>
        <v>1573</v>
      </c>
      <c r="AX6785" s="3">
        <v>4.9000000000000004</v>
      </c>
      <c r="AY6785" s="3">
        <v>6.3</v>
      </c>
      <c r="AZ6785" s="3">
        <v>8.5</v>
      </c>
      <c r="BA6785" s="3">
        <v>10</v>
      </c>
      <c r="BB6785" s="3">
        <v>12.1</v>
      </c>
      <c r="BC6785" s="3">
        <v>16.7</v>
      </c>
      <c r="BD6785" s="3">
        <v>22.9</v>
      </c>
    </row>
    <row r="6786" spans="1:56" x14ac:dyDescent="0.3">
      <c r="A6786" s="3" t="s">
        <v>1567</v>
      </c>
      <c r="B6786" s="3" t="s">
        <v>114</v>
      </c>
      <c r="C6786" s="3" t="s">
        <v>1574</v>
      </c>
      <c r="AX6786" s="3">
        <v>0.1</v>
      </c>
      <c r="AY6786" s="3">
        <v>0.1</v>
      </c>
      <c r="AZ6786" s="3">
        <v>0.2</v>
      </c>
      <c r="BA6786" s="3">
        <v>0.2</v>
      </c>
      <c r="BB6786" s="3">
        <v>0.2</v>
      </c>
      <c r="BC6786" s="3">
        <v>0.3</v>
      </c>
      <c r="BD6786" s="3">
        <v>0.4</v>
      </c>
    </row>
    <row r="6787" spans="1:56" x14ac:dyDescent="0.3">
      <c r="A6787" s="3" t="s">
        <v>1567</v>
      </c>
      <c r="B6787" s="3" t="s">
        <v>114</v>
      </c>
      <c r="C6787" s="3" t="s">
        <v>659</v>
      </c>
      <c r="D6787" s="3">
        <v>0</v>
      </c>
      <c r="E6787" s="3">
        <v>0</v>
      </c>
      <c r="F6787" s="3">
        <v>0</v>
      </c>
      <c r="G6787" s="3">
        <v>0</v>
      </c>
      <c r="H6787" s="3">
        <v>0</v>
      </c>
      <c r="I6787" s="3">
        <v>0</v>
      </c>
      <c r="J6787" s="3">
        <v>0</v>
      </c>
      <c r="K6787" s="3">
        <v>0</v>
      </c>
      <c r="L6787" s="3">
        <v>0</v>
      </c>
      <c r="M6787" s="3">
        <v>0</v>
      </c>
      <c r="N6787" s="3">
        <v>0</v>
      </c>
      <c r="O6787" s="3">
        <v>0</v>
      </c>
      <c r="P6787" s="3">
        <v>0</v>
      </c>
      <c r="Q6787" s="3">
        <v>0</v>
      </c>
      <c r="R6787" s="3">
        <v>0</v>
      </c>
      <c r="S6787" s="3">
        <v>0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252</v>
      </c>
      <c r="AD6787" s="3">
        <v>250</v>
      </c>
      <c r="AE6787" s="3">
        <v>248</v>
      </c>
      <c r="AF6787" s="3">
        <v>246</v>
      </c>
      <c r="AG6787" s="3">
        <v>245</v>
      </c>
      <c r="AH6787" s="3">
        <v>245</v>
      </c>
      <c r="AI6787" s="3">
        <v>244</v>
      </c>
      <c r="AJ6787" s="3">
        <v>1267</v>
      </c>
      <c r="AK6787" s="3">
        <v>4609</v>
      </c>
      <c r="AL6787" s="3">
        <v>6310</v>
      </c>
      <c r="AM6787" s="3">
        <v>9991</v>
      </c>
      <c r="AN6787" s="3">
        <v>12056</v>
      </c>
      <c r="AO6787" s="3">
        <v>16029</v>
      </c>
      <c r="AP6787" s="3">
        <v>24876</v>
      </c>
      <c r="AQ6787" s="3">
        <v>25415</v>
      </c>
      <c r="AR6787" s="3">
        <v>26664</v>
      </c>
      <c r="AS6787" s="3">
        <v>28087</v>
      </c>
      <c r="AT6787" s="3">
        <v>26940</v>
      </c>
      <c r="AU6787" s="3">
        <v>26407</v>
      </c>
      <c r="AV6787" s="3">
        <v>29232</v>
      </c>
      <c r="AW6787" s="3">
        <v>30098</v>
      </c>
      <c r="AX6787" s="3">
        <v>30823</v>
      </c>
      <c r="AY6787" s="3">
        <v>31895</v>
      </c>
      <c r="AZ6787" s="3">
        <v>33607</v>
      </c>
      <c r="BA6787" s="3">
        <v>33218</v>
      </c>
      <c r="BB6787" s="3">
        <v>24234</v>
      </c>
      <c r="BC6787" s="3">
        <v>27718</v>
      </c>
      <c r="BD6787" s="3">
        <v>28073</v>
      </c>
    </row>
    <row r="6788" spans="1:56" x14ac:dyDescent="0.3">
      <c r="A6788" s="3" t="s">
        <v>1567</v>
      </c>
      <c r="B6788" s="3" t="s">
        <v>114</v>
      </c>
      <c r="C6788" s="3" t="s">
        <v>238</v>
      </c>
      <c r="D6788" s="3">
        <v>28679</v>
      </c>
      <c r="E6788" s="3">
        <v>29855</v>
      </c>
      <c r="F6788" s="3">
        <v>32523</v>
      </c>
      <c r="G6788" s="3">
        <v>33752</v>
      </c>
      <c r="H6788" s="3">
        <v>34493</v>
      </c>
      <c r="I6788" s="3">
        <v>36251</v>
      </c>
      <c r="J6788" s="3">
        <v>38752</v>
      </c>
      <c r="K6788" s="3">
        <v>41074</v>
      </c>
      <c r="L6788" s="3">
        <v>44033</v>
      </c>
      <c r="M6788" s="3">
        <v>45352</v>
      </c>
      <c r="N6788" s="3">
        <v>44617</v>
      </c>
      <c r="O6788" s="3">
        <v>46494</v>
      </c>
      <c r="P6788" s="3">
        <v>44061</v>
      </c>
      <c r="Q6788" s="3">
        <v>47265</v>
      </c>
      <c r="R6788" s="3">
        <v>52346</v>
      </c>
      <c r="S6788" s="3">
        <v>57266</v>
      </c>
      <c r="T6788" s="3">
        <v>59077</v>
      </c>
      <c r="U6788" s="3">
        <v>57668</v>
      </c>
      <c r="V6788" s="3">
        <v>61645</v>
      </c>
      <c r="W6788" s="3">
        <v>63206</v>
      </c>
      <c r="X6788" s="3">
        <v>64527</v>
      </c>
      <c r="Y6788" s="3">
        <v>65429</v>
      </c>
      <c r="Z6788" s="3">
        <v>67753</v>
      </c>
      <c r="AA6788" s="3">
        <v>71138</v>
      </c>
      <c r="AB6788" s="3">
        <v>75541</v>
      </c>
      <c r="AC6788" s="3">
        <v>78827</v>
      </c>
      <c r="AD6788" s="3">
        <v>79412</v>
      </c>
      <c r="AE6788" s="3">
        <v>83423</v>
      </c>
      <c r="AF6788" s="3">
        <v>86523</v>
      </c>
      <c r="AG6788" s="3">
        <v>85341</v>
      </c>
      <c r="AH6788" s="3">
        <v>86998</v>
      </c>
      <c r="AI6788" s="3">
        <v>84244</v>
      </c>
      <c r="AJ6788" s="3">
        <v>84743</v>
      </c>
      <c r="AK6788" s="3">
        <v>85781</v>
      </c>
      <c r="AL6788" s="3">
        <v>91026</v>
      </c>
      <c r="AM6788" s="3">
        <v>84088</v>
      </c>
      <c r="AN6788" s="3">
        <v>83613</v>
      </c>
      <c r="AO6788" s="3">
        <v>84132</v>
      </c>
      <c r="AP6788" s="3">
        <v>81527</v>
      </c>
      <c r="AQ6788" s="3">
        <v>73679</v>
      </c>
      <c r="AR6788" s="3">
        <v>77328</v>
      </c>
      <c r="AS6788" s="3">
        <v>77135</v>
      </c>
      <c r="AT6788" s="3">
        <v>77502</v>
      </c>
      <c r="AU6788" s="3">
        <v>79332</v>
      </c>
      <c r="AV6788" s="3">
        <v>80805</v>
      </c>
      <c r="AW6788" s="3">
        <v>81352</v>
      </c>
      <c r="AX6788" s="3">
        <v>81584</v>
      </c>
      <c r="AY6788" s="3">
        <v>82143</v>
      </c>
      <c r="AZ6788" s="3">
        <v>83193</v>
      </c>
      <c r="BA6788" s="3">
        <v>80574</v>
      </c>
      <c r="BB6788" s="3">
        <v>75625</v>
      </c>
      <c r="BC6788" s="3">
        <v>79484</v>
      </c>
      <c r="BD6788" s="3">
        <v>80387</v>
      </c>
    </row>
    <row r="6789" spans="1:56" x14ac:dyDescent="0.3">
      <c r="A6789" s="3" t="s">
        <v>1567</v>
      </c>
      <c r="B6789" s="3" t="s">
        <v>114</v>
      </c>
      <c r="C6789" s="3" t="s">
        <v>241</v>
      </c>
      <c r="D6789" s="3">
        <v>560</v>
      </c>
      <c r="E6789" s="3">
        <v>593</v>
      </c>
      <c r="F6789" s="3">
        <v>653</v>
      </c>
      <c r="G6789" s="3">
        <v>686</v>
      </c>
      <c r="H6789" s="3">
        <v>631</v>
      </c>
      <c r="I6789" s="3">
        <v>676</v>
      </c>
      <c r="J6789" s="3">
        <v>701</v>
      </c>
      <c r="K6789" s="3">
        <v>779</v>
      </c>
      <c r="L6789" s="3">
        <v>688</v>
      </c>
      <c r="M6789" s="3">
        <v>690</v>
      </c>
      <c r="N6789" s="3">
        <v>728</v>
      </c>
      <c r="O6789" s="3">
        <v>1491</v>
      </c>
      <c r="P6789" s="3">
        <v>1694</v>
      </c>
      <c r="Q6789" s="3">
        <v>1296</v>
      </c>
      <c r="R6789" s="3">
        <v>1352</v>
      </c>
      <c r="S6789" s="3">
        <v>1403</v>
      </c>
      <c r="T6789" s="3">
        <v>1651</v>
      </c>
      <c r="U6789" s="3">
        <v>1611</v>
      </c>
      <c r="V6789" s="3">
        <v>1654</v>
      </c>
      <c r="W6789" s="3">
        <v>1604</v>
      </c>
      <c r="X6789" s="3">
        <v>1683</v>
      </c>
      <c r="Y6789" s="3">
        <v>1738</v>
      </c>
      <c r="Z6789" s="3">
        <v>1788</v>
      </c>
      <c r="AA6789" s="3">
        <v>1914</v>
      </c>
      <c r="AB6789" s="3">
        <v>1960</v>
      </c>
      <c r="AC6789" s="3">
        <v>2003</v>
      </c>
      <c r="AD6789" s="3">
        <v>2035</v>
      </c>
      <c r="AE6789" s="3">
        <v>2230</v>
      </c>
      <c r="AF6789" s="3">
        <v>2326</v>
      </c>
      <c r="AG6789" s="3">
        <v>2226</v>
      </c>
      <c r="AH6789" s="3">
        <v>2267</v>
      </c>
      <c r="AI6789" s="3">
        <v>2319</v>
      </c>
      <c r="AJ6789" s="3">
        <v>2378</v>
      </c>
      <c r="AK6789" s="3">
        <v>2321</v>
      </c>
      <c r="AL6789" s="3">
        <v>2580</v>
      </c>
      <c r="AM6789" s="3">
        <v>2495</v>
      </c>
      <c r="AN6789" s="3">
        <v>2661</v>
      </c>
      <c r="AO6789" s="3">
        <v>2656</v>
      </c>
      <c r="AP6789" s="3">
        <v>2655</v>
      </c>
      <c r="AQ6789" s="3">
        <v>2714</v>
      </c>
      <c r="AR6789" s="3">
        <v>2690</v>
      </c>
      <c r="AS6789" s="3">
        <v>2729</v>
      </c>
      <c r="AT6789" s="3">
        <v>2888</v>
      </c>
      <c r="AU6789" s="3">
        <v>406</v>
      </c>
      <c r="AV6789" s="3">
        <v>440</v>
      </c>
      <c r="AW6789" s="3">
        <v>433</v>
      </c>
      <c r="AX6789" s="3">
        <v>433</v>
      </c>
      <c r="AY6789" s="3">
        <v>444</v>
      </c>
      <c r="AZ6789" s="3">
        <v>143</v>
      </c>
      <c r="BA6789" s="3">
        <v>0</v>
      </c>
      <c r="BB6789" s="3">
        <v>0</v>
      </c>
      <c r="BC6789" s="3">
        <v>0</v>
      </c>
      <c r="BD6789" s="3">
        <v>0</v>
      </c>
    </row>
    <row r="6790" spans="1:56" x14ac:dyDescent="0.3">
      <c r="A6790" s="3" t="s">
        <v>1567</v>
      </c>
      <c r="B6790" s="3" t="s">
        <v>114</v>
      </c>
      <c r="C6790" s="3" t="s">
        <v>1237</v>
      </c>
      <c r="D6790" s="3">
        <v>83288</v>
      </c>
      <c r="E6790" s="3">
        <v>87594</v>
      </c>
      <c r="F6790" s="3">
        <v>94520</v>
      </c>
      <c r="G6790" s="3">
        <v>101017</v>
      </c>
      <c r="H6790" s="3">
        <v>101673</v>
      </c>
      <c r="I6790" s="3">
        <v>104914</v>
      </c>
      <c r="J6790" s="3">
        <v>110227</v>
      </c>
      <c r="K6790" s="3">
        <v>115637</v>
      </c>
      <c r="L6790" s="3">
        <v>121516</v>
      </c>
      <c r="M6790" s="3">
        <v>124844</v>
      </c>
      <c r="N6790" s="3">
        <v>125195</v>
      </c>
      <c r="O6790" s="3">
        <v>128257</v>
      </c>
      <c r="P6790" s="3">
        <v>126612</v>
      </c>
      <c r="Q6790" s="3">
        <v>131833</v>
      </c>
      <c r="R6790" s="3">
        <v>151224</v>
      </c>
      <c r="S6790" s="3">
        <v>154148</v>
      </c>
      <c r="T6790" s="3">
        <v>157637</v>
      </c>
      <c r="U6790" s="3">
        <v>151848</v>
      </c>
      <c r="V6790" s="3">
        <v>161664</v>
      </c>
      <c r="W6790" s="3">
        <v>163454</v>
      </c>
      <c r="X6790" s="3">
        <v>166181</v>
      </c>
      <c r="Y6790" s="3">
        <v>172384</v>
      </c>
      <c r="Z6790" s="3">
        <v>171968</v>
      </c>
      <c r="AA6790" s="3">
        <v>179455</v>
      </c>
      <c r="AB6790" s="3">
        <v>187104</v>
      </c>
      <c r="AC6790" s="3">
        <v>195780</v>
      </c>
      <c r="AD6790" s="3">
        <v>198398</v>
      </c>
      <c r="AE6790" s="3">
        <v>202811</v>
      </c>
      <c r="AF6790" s="3">
        <v>209427</v>
      </c>
      <c r="AG6790" s="3">
        <v>214597</v>
      </c>
      <c r="AH6790" s="3">
        <v>220013</v>
      </c>
      <c r="AI6790" s="3">
        <v>220206</v>
      </c>
      <c r="AJ6790" s="3">
        <v>226223</v>
      </c>
      <c r="AK6790" s="3">
        <v>227107</v>
      </c>
      <c r="AL6790" s="3">
        <v>229353</v>
      </c>
      <c r="AM6790" s="3">
        <v>237490</v>
      </c>
      <c r="AN6790" s="3">
        <v>235567</v>
      </c>
      <c r="AO6790" s="3">
        <v>240624</v>
      </c>
      <c r="AP6790" s="3">
        <v>236601</v>
      </c>
      <c r="AQ6790" s="3">
        <v>223455</v>
      </c>
      <c r="AR6790" s="3">
        <v>231893</v>
      </c>
      <c r="AS6790" s="3">
        <v>231374</v>
      </c>
      <c r="AT6790" s="3">
        <v>231926</v>
      </c>
      <c r="AU6790" s="3">
        <v>235445</v>
      </c>
      <c r="AV6790" s="3">
        <v>236676</v>
      </c>
      <c r="AW6790" s="3">
        <v>233967</v>
      </c>
      <c r="AX6790" s="3">
        <v>237507</v>
      </c>
      <c r="AY6790" s="3">
        <v>235254</v>
      </c>
      <c r="AZ6790" s="3">
        <v>241971</v>
      </c>
      <c r="BA6790" s="3">
        <v>235966</v>
      </c>
      <c r="BB6790" s="3">
        <v>230134</v>
      </c>
      <c r="BC6790" s="3">
        <v>236884</v>
      </c>
      <c r="BD6790" s="3">
        <v>238416</v>
      </c>
    </row>
    <row r="6791" spans="1:56" x14ac:dyDescent="0.3">
      <c r="A6791" s="3" t="s">
        <v>1567</v>
      </c>
      <c r="B6791" s="3" t="s">
        <v>114</v>
      </c>
      <c r="C6791" s="3" t="s">
        <v>1575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</row>
    <row r="6792" spans="1:56" x14ac:dyDescent="0.3">
      <c r="A6792" s="3" t="s">
        <v>1567</v>
      </c>
      <c r="B6792" s="3" t="s">
        <v>114</v>
      </c>
      <c r="C6792" s="3" t="s">
        <v>1576</v>
      </c>
      <c r="AW6792" s="3">
        <v>107</v>
      </c>
      <c r="AX6792" s="3">
        <v>127</v>
      </c>
      <c r="AY6792" s="3">
        <v>134</v>
      </c>
      <c r="AZ6792" s="3">
        <v>93</v>
      </c>
      <c r="BA6792" s="3">
        <v>78</v>
      </c>
      <c r="BB6792" s="3">
        <v>77</v>
      </c>
      <c r="BC6792" s="3">
        <v>80</v>
      </c>
      <c r="BD6792" s="3">
        <v>7</v>
      </c>
    </row>
    <row r="6793" spans="1:56" x14ac:dyDescent="0.3">
      <c r="A6793" s="3" t="s">
        <v>1567</v>
      </c>
      <c r="B6793" s="3" t="s">
        <v>114</v>
      </c>
      <c r="C6793" s="3" t="s">
        <v>1577</v>
      </c>
      <c r="AW6793" s="3">
        <v>330</v>
      </c>
      <c r="AX6793" s="3">
        <v>432</v>
      </c>
      <c r="AY6793" s="3">
        <v>504</v>
      </c>
      <c r="AZ6793" s="3">
        <v>550</v>
      </c>
      <c r="BA6793" s="3">
        <v>580</v>
      </c>
      <c r="BB6793" s="3">
        <v>646</v>
      </c>
      <c r="BC6793" s="3">
        <v>753</v>
      </c>
      <c r="BD6793" s="3">
        <v>947</v>
      </c>
    </row>
    <row r="6794" spans="1:56" x14ac:dyDescent="0.3">
      <c r="A6794" s="3" t="s">
        <v>1567</v>
      </c>
      <c r="B6794" s="3" t="s">
        <v>114</v>
      </c>
      <c r="C6794" s="3" t="s">
        <v>1578</v>
      </c>
      <c r="AW6794" s="3">
        <v>2.46</v>
      </c>
      <c r="AX6794" s="3">
        <v>2.44</v>
      </c>
      <c r="AY6794" s="3">
        <v>2.5499999999999998</v>
      </c>
      <c r="AZ6794" s="3">
        <v>2.58</v>
      </c>
      <c r="BA6794" s="3">
        <v>2.54</v>
      </c>
      <c r="BB6794" s="3">
        <v>2.58</v>
      </c>
      <c r="BC6794" s="3">
        <v>2.2200000000000002</v>
      </c>
      <c r="BD6794" s="3">
        <v>2.2200000000000002</v>
      </c>
    </row>
    <row r="6795" spans="1:56" x14ac:dyDescent="0.3">
      <c r="A6795" s="3" t="s">
        <v>1567</v>
      </c>
      <c r="B6795" s="3" t="s">
        <v>114</v>
      </c>
      <c r="C6795" s="3" t="s">
        <v>1579</v>
      </c>
      <c r="AW6795" s="3">
        <v>529</v>
      </c>
      <c r="AX6795" s="3">
        <v>677</v>
      </c>
      <c r="AY6795" s="3">
        <v>763</v>
      </c>
      <c r="AZ6795" s="3">
        <v>756</v>
      </c>
      <c r="BA6795" s="3">
        <v>815</v>
      </c>
      <c r="BB6795" s="3">
        <v>871</v>
      </c>
      <c r="BC6795" s="3">
        <v>1039</v>
      </c>
      <c r="BD6795" s="3">
        <v>1227</v>
      </c>
    </row>
    <row r="6796" spans="1:56" x14ac:dyDescent="0.3">
      <c r="A6796" s="3" t="s">
        <v>1567</v>
      </c>
      <c r="B6796" s="3" t="s">
        <v>114</v>
      </c>
      <c r="C6796" s="3" t="s">
        <v>1580</v>
      </c>
      <c r="AW6796" s="3">
        <v>226</v>
      </c>
      <c r="AX6796" s="3">
        <v>297</v>
      </c>
      <c r="AY6796" s="3">
        <v>334</v>
      </c>
      <c r="AZ6796" s="3">
        <v>312</v>
      </c>
      <c r="BA6796" s="3">
        <v>339</v>
      </c>
      <c r="BB6796" s="3">
        <v>363</v>
      </c>
      <c r="BC6796" s="3">
        <v>468</v>
      </c>
      <c r="BD6796" s="3">
        <v>489</v>
      </c>
    </row>
    <row r="6797" spans="1:56" x14ac:dyDescent="0.3">
      <c r="A6797" s="3" t="s">
        <v>1567</v>
      </c>
      <c r="B6797" s="3" t="s">
        <v>114</v>
      </c>
      <c r="C6797" s="3" t="s">
        <v>1581</v>
      </c>
      <c r="AW6797" s="3">
        <v>92</v>
      </c>
      <c r="AX6797" s="3">
        <v>118</v>
      </c>
      <c r="AY6797" s="3">
        <v>125</v>
      </c>
      <c r="AZ6797" s="3">
        <v>113</v>
      </c>
      <c r="BA6797" s="3">
        <v>157</v>
      </c>
      <c r="BB6797" s="3">
        <v>148</v>
      </c>
      <c r="BC6797" s="3">
        <v>206</v>
      </c>
      <c r="BD6797" s="3">
        <v>273</v>
      </c>
    </row>
    <row r="6798" spans="1:56" x14ac:dyDescent="0.3">
      <c r="A6798" s="3" t="s">
        <v>1567</v>
      </c>
      <c r="B6798" s="3" t="s">
        <v>114</v>
      </c>
      <c r="C6798" s="3" t="s">
        <v>1582</v>
      </c>
      <c r="AW6798" s="3">
        <v>5.1100000000000003</v>
      </c>
      <c r="AX6798" s="3">
        <v>3.93</v>
      </c>
      <c r="AY6798" s="3">
        <v>3.68</v>
      </c>
      <c r="AZ6798" s="3">
        <v>3.77</v>
      </c>
      <c r="BA6798" s="3">
        <v>3.57</v>
      </c>
      <c r="BB6798" s="3">
        <v>3.29</v>
      </c>
      <c r="BC6798" s="3">
        <v>3.49</v>
      </c>
      <c r="BD6798" s="3">
        <v>4.07</v>
      </c>
    </row>
    <row r="6799" spans="1:56" x14ac:dyDescent="0.3">
      <c r="A6799" s="3" t="s">
        <v>1567</v>
      </c>
      <c r="B6799" s="3" t="s">
        <v>114</v>
      </c>
      <c r="C6799" s="3" t="s">
        <v>1583</v>
      </c>
      <c r="AW6799" s="3">
        <v>11</v>
      </c>
      <c r="AX6799" s="3">
        <v>23</v>
      </c>
      <c r="AY6799" s="3">
        <v>26</v>
      </c>
      <c r="AZ6799" s="3">
        <v>29</v>
      </c>
      <c r="BA6799" s="3">
        <v>28</v>
      </c>
      <c r="BB6799" s="3">
        <v>26</v>
      </c>
      <c r="BC6799" s="3">
        <v>27</v>
      </c>
      <c r="BD6799" s="3">
        <v>5</v>
      </c>
    </row>
    <row r="6800" spans="1:56" x14ac:dyDescent="0.3">
      <c r="A6800" s="3" t="s">
        <v>1567</v>
      </c>
      <c r="B6800" s="3" t="s">
        <v>114</v>
      </c>
      <c r="C6800" s="3" t="s">
        <v>1584</v>
      </c>
      <c r="AW6800" s="3">
        <v>116</v>
      </c>
      <c r="AX6800" s="3">
        <v>131</v>
      </c>
      <c r="AY6800" s="3">
        <v>145</v>
      </c>
      <c r="AZ6800" s="3">
        <v>109</v>
      </c>
      <c r="BA6800" s="3">
        <v>112</v>
      </c>
      <c r="BB6800" s="3">
        <v>119</v>
      </c>
      <c r="BC6800" s="3">
        <v>135</v>
      </c>
      <c r="BD6800" s="3">
        <v>62</v>
      </c>
    </row>
    <row r="6801" spans="1:56" x14ac:dyDescent="0.3">
      <c r="A6801" s="3" t="s">
        <v>1567</v>
      </c>
      <c r="B6801" s="3" t="s">
        <v>114</v>
      </c>
      <c r="C6801" s="3" t="s">
        <v>1585</v>
      </c>
      <c r="AW6801" s="3">
        <v>99</v>
      </c>
      <c r="AX6801" s="3">
        <v>143</v>
      </c>
      <c r="AY6801" s="3">
        <v>163</v>
      </c>
      <c r="AZ6801" s="3">
        <v>174</v>
      </c>
      <c r="BA6801" s="3">
        <v>199</v>
      </c>
      <c r="BB6801" s="3">
        <v>218</v>
      </c>
      <c r="BC6801" s="3">
        <v>306</v>
      </c>
      <c r="BD6801" s="3">
        <v>422</v>
      </c>
    </row>
    <row r="6802" spans="1:56" x14ac:dyDescent="0.3">
      <c r="A6802" s="3" t="s">
        <v>1567</v>
      </c>
      <c r="B6802" s="3" t="s">
        <v>114</v>
      </c>
      <c r="C6802" s="3" t="s">
        <v>1586</v>
      </c>
      <c r="AW6802" s="3">
        <v>20</v>
      </c>
      <c r="AX6802" s="3">
        <v>19</v>
      </c>
      <c r="AY6802" s="3">
        <v>19</v>
      </c>
      <c r="AZ6802" s="3">
        <v>18</v>
      </c>
      <c r="BA6802" s="3">
        <v>14</v>
      </c>
      <c r="BB6802" s="3">
        <v>14</v>
      </c>
      <c r="BC6802" s="3">
        <v>13</v>
      </c>
      <c r="BD6802" s="3">
        <v>12</v>
      </c>
    </row>
    <row r="6803" spans="1:56" x14ac:dyDescent="0.3">
      <c r="A6803" s="3" t="s">
        <v>1567</v>
      </c>
      <c r="B6803" s="3" t="s">
        <v>114</v>
      </c>
      <c r="C6803" s="3" t="s">
        <v>1587</v>
      </c>
      <c r="AW6803" s="3">
        <v>197</v>
      </c>
      <c r="AX6803" s="3">
        <v>256</v>
      </c>
      <c r="AY6803" s="3">
        <v>292</v>
      </c>
      <c r="AZ6803" s="3">
        <v>274</v>
      </c>
      <c r="BA6803" s="3">
        <v>306</v>
      </c>
      <c r="BB6803" s="3">
        <v>340</v>
      </c>
      <c r="BC6803" s="3">
        <v>442</v>
      </c>
      <c r="BD6803" s="3">
        <v>459</v>
      </c>
    </row>
    <row r="6804" spans="1:56" x14ac:dyDescent="0.3">
      <c r="A6804" s="3" t="s">
        <v>1567</v>
      </c>
      <c r="B6804" s="3" t="s">
        <v>114</v>
      </c>
      <c r="C6804" s="3" t="s">
        <v>1588</v>
      </c>
      <c r="AW6804" s="3">
        <v>9</v>
      </c>
      <c r="AX6804" s="3">
        <v>22</v>
      </c>
      <c r="AY6804" s="3">
        <v>23</v>
      </c>
      <c r="AZ6804" s="3">
        <v>20</v>
      </c>
      <c r="BA6804" s="3">
        <v>19</v>
      </c>
      <c r="BB6804" s="3">
        <v>9</v>
      </c>
      <c r="BC6804" s="3">
        <v>13</v>
      </c>
      <c r="BD6804" s="3">
        <v>18</v>
      </c>
    </row>
    <row r="6805" spans="1:56" x14ac:dyDescent="0.3">
      <c r="A6805" s="3" t="s">
        <v>1567</v>
      </c>
      <c r="B6805" s="3" t="s">
        <v>114</v>
      </c>
      <c r="C6805" s="3" t="s">
        <v>1418</v>
      </c>
      <c r="AP6805" s="3">
        <v>15015</v>
      </c>
      <c r="AQ6805" s="3">
        <v>14928</v>
      </c>
      <c r="AR6805" s="3">
        <v>14964</v>
      </c>
      <c r="AS6805" s="3">
        <v>15211</v>
      </c>
      <c r="AT6805" s="3">
        <v>15186</v>
      </c>
      <c r="AU6805" s="3">
        <v>15029</v>
      </c>
      <c r="AV6805" s="3">
        <v>14794</v>
      </c>
      <c r="AW6805" s="3">
        <v>14351</v>
      </c>
      <c r="AX6805" s="3">
        <v>14512</v>
      </c>
      <c r="AY6805" s="3">
        <v>14526</v>
      </c>
      <c r="AZ6805" s="3">
        <v>13062</v>
      </c>
      <c r="BA6805" s="3">
        <v>12962</v>
      </c>
      <c r="BB6805" s="3">
        <v>13645</v>
      </c>
      <c r="BC6805" s="3">
        <v>13252</v>
      </c>
      <c r="BD6805" s="3">
        <v>13262</v>
      </c>
    </row>
    <row r="6806" spans="1:56" x14ac:dyDescent="0.3">
      <c r="A6806" s="3" t="s">
        <v>1567</v>
      </c>
      <c r="B6806" s="3" t="s">
        <v>114</v>
      </c>
      <c r="C6806" s="3" t="s">
        <v>448</v>
      </c>
      <c r="AE6806" s="3">
        <v>153431.70000000001</v>
      </c>
      <c r="AF6806" s="3">
        <v>162609.29999999999</v>
      </c>
      <c r="AG6806" s="3">
        <v>172224.1</v>
      </c>
      <c r="AH6806" s="3">
        <v>180427.3</v>
      </c>
      <c r="AI6806" s="3">
        <v>188163.1</v>
      </c>
      <c r="AJ6806" s="3">
        <v>194658.8</v>
      </c>
      <c r="AK6806" s="3">
        <v>203339.2</v>
      </c>
      <c r="AL6806" s="3">
        <v>215537.1</v>
      </c>
      <c r="AM6806" s="3">
        <v>227297</v>
      </c>
      <c r="AN6806" s="3">
        <v>237569.3</v>
      </c>
      <c r="AO6806" s="3">
        <v>245839.5</v>
      </c>
      <c r="AP6806" s="3">
        <v>246814.5</v>
      </c>
      <c r="AQ6806" s="3">
        <v>247210</v>
      </c>
      <c r="AR6806" s="3">
        <v>256432.9</v>
      </c>
      <c r="AS6806" s="3">
        <v>266364.40000000002</v>
      </c>
      <c r="AT6806" s="3">
        <v>277107.09999999998</v>
      </c>
      <c r="AU6806" s="3">
        <v>284270.90000000002</v>
      </c>
      <c r="AV6806" s="3">
        <v>295696</v>
      </c>
      <c r="AW6806" s="3">
        <v>307507.90000000002</v>
      </c>
      <c r="AX6806" s="3">
        <v>314073.3</v>
      </c>
      <c r="AY6806" s="3">
        <v>318310.40000000002</v>
      </c>
      <c r="AZ6806" s="3">
        <v>332498.59999999998</v>
      </c>
      <c r="BA6806" s="3">
        <v>345236.4</v>
      </c>
      <c r="BB6806" s="3">
        <v>340591.1</v>
      </c>
      <c r="BC6806" s="3">
        <v>368611.3</v>
      </c>
      <c r="BD6806" s="3">
        <v>401791.5</v>
      </c>
    </row>
    <row r="6807" spans="1:56" x14ac:dyDescent="0.3">
      <c r="A6807" s="3" t="s">
        <v>1567</v>
      </c>
      <c r="B6807" s="3" t="s">
        <v>114</v>
      </c>
      <c r="C6807" s="3" t="s">
        <v>633</v>
      </c>
      <c r="AE6807" s="3">
        <v>209112</v>
      </c>
      <c r="AF6807" s="3">
        <v>216956</v>
      </c>
      <c r="AG6807" s="3">
        <v>225784</v>
      </c>
      <c r="AH6807" s="3">
        <v>232412</v>
      </c>
      <c r="AI6807" s="3">
        <v>236089</v>
      </c>
      <c r="AJ6807" s="3">
        <v>240543</v>
      </c>
      <c r="AK6807" s="3">
        <v>247766</v>
      </c>
      <c r="AL6807" s="3">
        <v>256167</v>
      </c>
      <c r="AM6807" s="3">
        <v>263699</v>
      </c>
      <c r="AN6807" s="3">
        <v>268246</v>
      </c>
      <c r="AO6807" s="3">
        <v>269934</v>
      </c>
      <c r="AP6807" s="3">
        <v>266627</v>
      </c>
      <c r="AQ6807" s="3">
        <v>258761</v>
      </c>
      <c r="AR6807" s="3">
        <v>266831</v>
      </c>
      <c r="AS6807" s="3">
        <v>272813</v>
      </c>
      <c r="AT6807" s="3">
        <v>277107</v>
      </c>
      <c r="AU6807" s="3">
        <v>278015</v>
      </c>
      <c r="AV6807" s="3">
        <v>283981</v>
      </c>
      <c r="AW6807" s="3">
        <v>289077</v>
      </c>
      <c r="AX6807" s="3">
        <v>291920</v>
      </c>
      <c r="AY6807" s="3">
        <v>291923</v>
      </c>
      <c r="AZ6807" s="3">
        <v>299063</v>
      </c>
      <c r="BA6807" s="3">
        <v>303669</v>
      </c>
      <c r="BB6807" s="3">
        <v>293105</v>
      </c>
      <c r="BC6807" s="3">
        <v>306467</v>
      </c>
      <c r="BD6807" s="3">
        <v>311702</v>
      </c>
    </row>
    <row r="6808" spans="1:56" x14ac:dyDescent="0.3">
      <c r="A6808" s="3" t="s">
        <v>1567</v>
      </c>
      <c r="B6808" s="3" t="s">
        <v>114</v>
      </c>
      <c r="C6808" s="3" t="s">
        <v>1544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</row>
    <row r="6809" spans="1:56" x14ac:dyDescent="0.3">
      <c r="A6809" s="3" t="s">
        <v>1567</v>
      </c>
      <c r="B6809" s="3" t="s">
        <v>114</v>
      </c>
      <c r="C6809" s="3" t="s">
        <v>632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</row>
    <row r="6810" spans="1:56" x14ac:dyDescent="0.3">
      <c r="A6810" s="3" t="s">
        <v>1567</v>
      </c>
      <c r="B6810" s="3" t="s">
        <v>114</v>
      </c>
      <c r="C6810" s="3" t="s">
        <v>1394</v>
      </c>
      <c r="AP6810" s="3">
        <v>0</v>
      </c>
      <c r="AQ6810" s="3">
        <v>0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0</v>
      </c>
      <c r="BC6810" s="3">
        <v>0</v>
      </c>
      <c r="BD6810" s="3">
        <v>0</v>
      </c>
    </row>
    <row r="6811" spans="1:56" x14ac:dyDescent="0.3">
      <c r="A6811" s="3" t="s">
        <v>1567</v>
      </c>
      <c r="B6811" s="3" t="s">
        <v>114</v>
      </c>
      <c r="C6811" s="3" t="s">
        <v>250</v>
      </c>
      <c r="D6811" s="3">
        <v>0</v>
      </c>
      <c r="E6811" s="3">
        <v>0</v>
      </c>
      <c r="F6811" s="3">
        <v>0</v>
      </c>
      <c r="G6811" s="3">
        <v>0</v>
      </c>
      <c r="H6811" s="3">
        <v>0</v>
      </c>
      <c r="I6811" s="3">
        <v>0</v>
      </c>
      <c r="J6811" s="3">
        <v>0</v>
      </c>
      <c r="K6811" s="3">
        <v>0</v>
      </c>
      <c r="L6811" s="3">
        <v>0</v>
      </c>
      <c r="M6811" s="3">
        <v>0</v>
      </c>
      <c r="N6811" s="3">
        <v>0</v>
      </c>
      <c r="O6811" s="3">
        <v>0</v>
      </c>
      <c r="P6811" s="3">
        <v>0</v>
      </c>
      <c r="Q6811" s="3">
        <v>0</v>
      </c>
      <c r="R6811" s="3">
        <v>0</v>
      </c>
      <c r="S6811" s="3">
        <v>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3">
        <v>0</v>
      </c>
      <c r="AS6811" s="3">
        <v>0</v>
      </c>
      <c r="AT6811" s="3">
        <v>0</v>
      </c>
      <c r="AU6811" s="3">
        <v>0</v>
      </c>
      <c r="AV6811" s="3">
        <v>0</v>
      </c>
      <c r="AW6811" s="3">
        <v>0</v>
      </c>
      <c r="AX6811" s="3">
        <v>0</v>
      </c>
      <c r="AY6811" s="3">
        <v>0</v>
      </c>
      <c r="AZ6811" s="3">
        <v>0</v>
      </c>
      <c r="BA6811" s="3">
        <v>0</v>
      </c>
      <c r="BB6811" s="3">
        <v>0</v>
      </c>
      <c r="BC6811" s="3">
        <v>0</v>
      </c>
      <c r="BD6811" s="3">
        <v>0</v>
      </c>
    </row>
    <row r="6812" spans="1:56" x14ac:dyDescent="0.3">
      <c r="A6812" s="3" t="s">
        <v>1567</v>
      </c>
      <c r="B6812" s="3" t="s">
        <v>114</v>
      </c>
      <c r="C6812" s="3" t="s">
        <v>629</v>
      </c>
      <c r="D6812" s="3">
        <v>0</v>
      </c>
      <c r="E6812" s="3">
        <v>0</v>
      </c>
      <c r="F6812" s="3">
        <v>0</v>
      </c>
      <c r="G6812" s="3">
        <v>0</v>
      </c>
      <c r="H6812" s="3">
        <v>0</v>
      </c>
      <c r="I6812" s="3">
        <v>0</v>
      </c>
      <c r="J6812" s="3">
        <v>0</v>
      </c>
      <c r="K6812" s="3">
        <v>0</v>
      </c>
      <c r="L6812" s="3">
        <v>0</v>
      </c>
      <c r="M6812" s="3">
        <v>0</v>
      </c>
      <c r="N6812" s="3">
        <v>0</v>
      </c>
      <c r="O6812" s="3">
        <v>0</v>
      </c>
      <c r="P6812" s="3">
        <v>0</v>
      </c>
      <c r="Q6812" s="3">
        <v>0</v>
      </c>
      <c r="R6812" s="3">
        <v>0</v>
      </c>
      <c r="S6812" s="3">
        <v>0</v>
      </c>
      <c r="T6812" s="3">
        <v>0</v>
      </c>
      <c r="U6812" s="3">
        <v>0</v>
      </c>
      <c r="V6812" s="3">
        <v>0</v>
      </c>
      <c r="W6812" s="3">
        <v>71</v>
      </c>
      <c r="X6812" s="3">
        <v>79</v>
      </c>
      <c r="Y6812" s="3">
        <v>86</v>
      </c>
      <c r="Z6812" s="3">
        <v>92</v>
      </c>
      <c r="AA6812" s="3">
        <v>98</v>
      </c>
      <c r="AB6812" s="3">
        <v>91</v>
      </c>
      <c r="AC6812" s="3">
        <v>97</v>
      </c>
      <c r="AD6812" s="3">
        <v>103</v>
      </c>
      <c r="AE6812" s="3">
        <v>110</v>
      </c>
      <c r="AF6812" s="3">
        <v>114</v>
      </c>
      <c r="AG6812" s="3">
        <v>129</v>
      </c>
      <c r="AH6812" s="3">
        <v>129</v>
      </c>
      <c r="AI6812" s="3">
        <v>143</v>
      </c>
      <c r="AJ6812" s="3">
        <v>156</v>
      </c>
      <c r="AK6812" s="3">
        <v>203</v>
      </c>
      <c r="AL6812" s="3">
        <v>220</v>
      </c>
      <c r="AM6812" s="3">
        <v>252</v>
      </c>
      <c r="AN6812" s="3">
        <v>292</v>
      </c>
      <c r="AO6812" s="3">
        <v>354</v>
      </c>
      <c r="AP6812" s="3">
        <v>421</v>
      </c>
      <c r="AQ6812" s="3">
        <v>525</v>
      </c>
      <c r="AR6812" s="3">
        <v>592</v>
      </c>
      <c r="AS6812" s="3">
        <v>574</v>
      </c>
      <c r="AT6812" s="3">
        <v>615</v>
      </c>
      <c r="AU6812" s="3">
        <v>615</v>
      </c>
      <c r="AV6812" s="3">
        <v>615</v>
      </c>
      <c r="AW6812" s="3">
        <v>615</v>
      </c>
      <c r="AX6812" s="3">
        <v>615</v>
      </c>
      <c r="AY6812" s="3">
        <v>615</v>
      </c>
      <c r="AZ6812" s="3">
        <v>615</v>
      </c>
      <c r="BA6812" s="3">
        <v>615</v>
      </c>
      <c r="BB6812" s="3">
        <v>615</v>
      </c>
      <c r="BC6812" s="3">
        <v>615</v>
      </c>
      <c r="BD6812" s="3">
        <v>615</v>
      </c>
    </row>
    <row r="6813" spans="1:56" x14ac:dyDescent="0.3">
      <c r="A6813" s="3" t="s">
        <v>1567</v>
      </c>
      <c r="B6813" s="3" t="s">
        <v>114</v>
      </c>
      <c r="C6813" s="3" t="s">
        <v>724</v>
      </c>
      <c r="D6813" s="3">
        <v>3589</v>
      </c>
      <c r="E6813" s="3">
        <v>3655</v>
      </c>
      <c r="F6813" s="3">
        <v>4208</v>
      </c>
      <c r="G6813" s="3">
        <v>5657</v>
      </c>
      <c r="H6813" s="3">
        <v>5772</v>
      </c>
      <c r="I6813" s="3">
        <v>6900</v>
      </c>
      <c r="J6813" s="3">
        <v>9419</v>
      </c>
      <c r="K6813" s="3">
        <v>14206</v>
      </c>
      <c r="L6813" s="3">
        <v>9380</v>
      </c>
      <c r="M6813" s="3">
        <v>10250</v>
      </c>
      <c r="N6813" s="3">
        <v>8457</v>
      </c>
      <c r="O6813" s="3">
        <v>5337</v>
      </c>
      <c r="P6813" s="3">
        <v>8174</v>
      </c>
      <c r="Q6813" s="3">
        <v>6062</v>
      </c>
      <c r="R6813" s="3">
        <v>4750</v>
      </c>
      <c r="S6813" s="3">
        <v>5363</v>
      </c>
      <c r="T6813" s="3">
        <v>5510</v>
      </c>
      <c r="U6813" s="3">
        <v>5186</v>
      </c>
      <c r="V6813" s="3">
        <v>6113</v>
      </c>
      <c r="W6813" s="3">
        <v>5287</v>
      </c>
      <c r="X6813" s="3">
        <v>5318</v>
      </c>
      <c r="Y6813" s="3">
        <v>7224</v>
      </c>
      <c r="Z6813" s="3">
        <v>6204</v>
      </c>
      <c r="AA6813" s="3">
        <v>6405</v>
      </c>
      <c r="AB6813" s="3">
        <v>7406</v>
      </c>
      <c r="AC6813" s="3">
        <v>7024</v>
      </c>
      <c r="AD6813" s="3">
        <v>7541</v>
      </c>
      <c r="AE6813" s="3">
        <v>6981</v>
      </c>
      <c r="AF6813" s="3">
        <v>4310</v>
      </c>
      <c r="AG6813" s="3">
        <v>9115</v>
      </c>
      <c r="AH6813" s="3">
        <v>11212</v>
      </c>
      <c r="AI6813" s="3">
        <v>8964</v>
      </c>
      <c r="AJ6813" s="3">
        <v>11666</v>
      </c>
      <c r="AK6813" s="3">
        <v>8140</v>
      </c>
      <c r="AL6813" s="3">
        <v>12069</v>
      </c>
      <c r="AM6813" s="3">
        <v>12019</v>
      </c>
      <c r="AN6813" s="3">
        <v>11442</v>
      </c>
      <c r="AO6813" s="3">
        <v>10809</v>
      </c>
      <c r="AP6813" s="3">
        <v>3989</v>
      </c>
      <c r="AQ6813" s="3">
        <v>4651</v>
      </c>
      <c r="AR6813" s="3">
        <v>4922</v>
      </c>
      <c r="AS6813" s="3">
        <v>5754</v>
      </c>
      <c r="AT6813" s="3">
        <v>5739</v>
      </c>
      <c r="AU6813" s="3">
        <v>7146</v>
      </c>
      <c r="AV6813" s="3">
        <v>8238</v>
      </c>
      <c r="AW6813" s="3">
        <v>8179</v>
      </c>
      <c r="AX6813" s="3">
        <v>6512</v>
      </c>
      <c r="AY6813" s="3">
        <v>4869</v>
      </c>
      <c r="AZ6813" s="3">
        <v>6546</v>
      </c>
      <c r="BA6813" s="3">
        <v>6357</v>
      </c>
      <c r="BB6813" s="3">
        <v>5154</v>
      </c>
      <c r="BC6813" s="3">
        <v>5568</v>
      </c>
      <c r="BD6813" s="3">
        <v>5513</v>
      </c>
    </row>
    <row r="6814" spans="1:56" x14ac:dyDescent="0.3">
      <c r="A6814" s="3" t="s">
        <v>1567</v>
      </c>
      <c r="B6814" s="3" t="s">
        <v>114</v>
      </c>
      <c r="C6814" s="3" t="s">
        <v>729</v>
      </c>
      <c r="D6814" s="3">
        <v>93</v>
      </c>
      <c r="E6814" s="3">
        <v>112</v>
      </c>
      <c r="F6814" s="3">
        <v>153</v>
      </c>
      <c r="G6814" s="3">
        <v>63</v>
      </c>
      <c r="H6814" s="3">
        <v>30</v>
      </c>
      <c r="I6814" s="3">
        <v>154</v>
      </c>
      <c r="J6814" s="3">
        <v>367</v>
      </c>
      <c r="K6814" s="3">
        <v>449</v>
      </c>
      <c r="L6814" s="3">
        <v>362</v>
      </c>
      <c r="M6814" s="3">
        <v>895</v>
      </c>
      <c r="N6814" s="3">
        <v>159</v>
      </c>
      <c r="O6814" s="3">
        <v>84</v>
      </c>
      <c r="P6814" s="3">
        <v>235</v>
      </c>
      <c r="Q6814" s="3">
        <v>111</v>
      </c>
      <c r="R6814" s="3">
        <v>120</v>
      </c>
      <c r="S6814" s="3">
        <v>148</v>
      </c>
      <c r="T6814" s="3">
        <v>145</v>
      </c>
      <c r="U6814" s="3">
        <v>140</v>
      </c>
      <c r="V6814" s="3">
        <v>157</v>
      </c>
      <c r="W6814" s="3">
        <v>302</v>
      </c>
      <c r="X6814" s="3">
        <v>265</v>
      </c>
      <c r="Y6814" s="3">
        <v>215</v>
      </c>
      <c r="Z6814" s="3">
        <v>145</v>
      </c>
      <c r="AA6814" s="3">
        <v>156</v>
      </c>
      <c r="AB6814" s="3">
        <v>309</v>
      </c>
      <c r="AC6814" s="3">
        <v>208</v>
      </c>
      <c r="AD6814" s="3">
        <v>202</v>
      </c>
      <c r="AE6814" s="3">
        <v>182</v>
      </c>
      <c r="AF6814" s="3">
        <v>214</v>
      </c>
      <c r="AG6814" s="3">
        <v>266</v>
      </c>
      <c r="AH6814" s="3">
        <v>184</v>
      </c>
      <c r="AI6814" s="3">
        <v>156</v>
      </c>
      <c r="AJ6814" s="3">
        <v>207</v>
      </c>
      <c r="AK6814" s="3">
        <v>232</v>
      </c>
      <c r="AL6814" s="3">
        <v>220</v>
      </c>
      <c r="AM6814" s="3">
        <v>164</v>
      </c>
      <c r="AN6814" s="3">
        <v>112</v>
      </c>
      <c r="AO6814" s="3">
        <v>160</v>
      </c>
      <c r="AP6814" s="3">
        <v>113</v>
      </c>
      <c r="AQ6814" s="3">
        <v>183</v>
      </c>
      <c r="AR6814" s="3">
        <v>212</v>
      </c>
      <c r="AS6814" s="3">
        <v>120</v>
      </c>
      <c r="AT6814" s="3">
        <v>103</v>
      </c>
      <c r="AU6814" s="3">
        <v>12</v>
      </c>
      <c r="AV6814" s="3">
        <v>50</v>
      </c>
      <c r="AW6814" s="3">
        <v>69</v>
      </c>
      <c r="AX6814" s="3">
        <v>19</v>
      </c>
      <c r="AY6814" s="3">
        <v>15</v>
      </c>
      <c r="AZ6814" s="3">
        <v>4</v>
      </c>
      <c r="BA6814" s="3">
        <v>0</v>
      </c>
      <c r="BB6814" s="3">
        <v>0</v>
      </c>
      <c r="BC6814" s="3">
        <v>0</v>
      </c>
      <c r="BD6814" s="3">
        <v>0</v>
      </c>
    </row>
    <row r="6815" spans="1:56" x14ac:dyDescent="0.3">
      <c r="A6815" s="3" t="s">
        <v>1567</v>
      </c>
      <c r="B6815" s="3" t="s">
        <v>114</v>
      </c>
      <c r="C6815" s="3" t="s">
        <v>1239</v>
      </c>
      <c r="D6815" s="3">
        <v>29207</v>
      </c>
      <c r="E6815" s="3">
        <v>30150</v>
      </c>
      <c r="F6815" s="3">
        <v>33255</v>
      </c>
      <c r="G6815" s="3">
        <v>33092</v>
      </c>
      <c r="H6815" s="3">
        <v>32064</v>
      </c>
      <c r="I6815" s="3">
        <v>31681</v>
      </c>
      <c r="J6815" s="3">
        <v>35138</v>
      </c>
      <c r="K6815" s="3">
        <v>39076</v>
      </c>
      <c r="L6815" s="3">
        <v>33501</v>
      </c>
      <c r="M6815" s="3">
        <v>24604</v>
      </c>
      <c r="N6815" s="3">
        <v>22257</v>
      </c>
      <c r="O6815" s="3">
        <v>18293</v>
      </c>
      <c r="P6815" s="3">
        <v>21503</v>
      </c>
      <c r="Q6815" s="3">
        <v>21979</v>
      </c>
      <c r="R6815" s="3">
        <v>20550</v>
      </c>
      <c r="S6815" s="3">
        <v>19828</v>
      </c>
      <c r="T6815" s="3">
        <v>19859</v>
      </c>
      <c r="U6815" s="3">
        <v>20995</v>
      </c>
      <c r="V6815" s="3">
        <v>22393</v>
      </c>
      <c r="W6815" s="3">
        <v>25842</v>
      </c>
      <c r="X6815" s="3">
        <v>24694</v>
      </c>
      <c r="Y6815" s="3">
        <v>31441</v>
      </c>
      <c r="Z6815" s="3">
        <v>29033</v>
      </c>
      <c r="AA6815" s="3">
        <v>32177</v>
      </c>
      <c r="AB6815" s="3">
        <v>33295</v>
      </c>
      <c r="AC6815" s="3">
        <v>32619</v>
      </c>
      <c r="AD6815" s="3">
        <v>41673</v>
      </c>
      <c r="AE6815" s="3">
        <v>37164</v>
      </c>
      <c r="AF6815" s="3">
        <v>31768</v>
      </c>
      <c r="AG6815" s="3">
        <v>40924</v>
      </c>
      <c r="AH6815" s="3">
        <v>41158</v>
      </c>
      <c r="AI6815" s="3">
        <v>37513</v>
      </c>
      <c r="AJ6815" s="3">
        <v>45630</v>
      </c>
      <c r="AK6815" s="3">
        <v>39751</v>
      </c>
      <c r="AL6815" s="3">
        <v>42710</v>
      </c>
      <c r="AM6815" s="3">
        <v>41932</v>
      </c>
      <c r="AN6815" s="3">
        <v>37471</v>
      </c>
      <c r="AO6815" s="3">
        <v>38193</v>
      </c>
      <c r="AP6815" s="3">
        <v>36055</v>
      </c>
      <c r="AQ6815" s="3">
        <v>33083</v>
      </c>
      <c r="AR6815" s="3">
        <v>32371</v>
      </c>
      <c r="AS6815" s="3">
        <v>32894</v>
      </c>
      <c r="AT6815" s="3">
        <v>27611</v>
      </c>
      <c r="AU6815" s="3">
        <v>36335</v>
      </c>
      <c r="AV6815" s="3">
        <v>39090</v>
      </c>
      <c r="AW6815" s="3">
        <v>35537</v>
      </c>
      <c r="AX6815" s="3">
        <v>32424</v>
      </c>
      <c r="AY6815" s="3">
        <v>31663</v>
      </c>
      <c r="AZ6815" s="3">
        <v>37017</v>
      </c>
      <c r="BA6815" s="3">
        <v>44629</v>
      </c>
      <c r="BB6815" s="3">
        <v>39753</v>
      </c>
      <c r="BC6815" s="3">
        <v>41308</v>
      </c>
      <c r="BD6815" s="3">
        <v>41380</v>
      </c>
    </row>
    <row r="6816" spans="1:56" x14ac:dyDescent="0.3">
      <c r="A6816" s="3" t="s">
        <v>1567</v>
      </c>
      <c r="B6816" s="3" t="s">
        <v>114</v>
      </c>
      <c r="C6816" s="3" t="s">
        <v>1546</v>
      </c>
      <c r="AU6816" s="3">
        <v>0</v>
      </c>
      <c r="AV6816" s="3">
        <v>0</v>
      </c>
      <c r="AW6816" s="3">
        <v>0</v>
      </c>
      <c r="AX6816" s="3">
        <v>0</v>
      </c>
      <c r="AY6816" s="3">
        <v>0</v>
      </c>
      <c r="AZ6816" s="3">
        <v>0</v>
      </c>
      <c r="BA6816" s="3">
        <v>0</v>
      </c>
      <c r="BB6816" s="3">
        <v>0</v>
      </c>
      <c r="BC6816" s="3">
        <v>0</v>
      </c>
      <c r="BD6816" s="3">
        <v>0</v>
      </c>
    </row>
    <row r="6817" spans="1:56" x14ac:dyDescent="0.3">
      <c r="A6817" s="3" t="s">
        <v>1567</v>
      </c>
      <c r="B6817" s="3" t="s">
        <v>114</v>
      </c>
      <c r="C6817" s="3" t="s">
        <v>1396</v>
      </c>
      <c r="AP6817" s="3">
        <v>0</v>
      </c>
      <c r="AQ6817" s="3">
        <v>0</v>
      </c>
      <c r="AR6817" s="3">
        <v>0</v>
      </c>
      <c r="AS6817" s="3">
        <v>0</v>
      </c>
      <c r="AT6817" s="3">
        <v>0</v>
      </c>
      <c r="AU6817" s="3">
        <v>0</v>
      </c>
      <c r="AV6817" s="3">
        <v>0</v>
      </c>
      <c r="AW6817" s="3">
        <v>0</v>
      </c>
      <c r="AX6817" s="3">
        <v>0</v>
      </c>
      <c r="AY6817" s="3">
        <v>0</v>
      </c>
      <c r="AZ6817" s="3">
        <v>0</v>
      </c>
      <c r="BA6817" s="3">
        <v>0</v>
      </c>
      <c r="BB6817" s="3">
        <v>0</v>
      </c>
      <c r="BC6817" s="3">
        <v>0</v>
      </c>
      <c r="BD6817" s="3">
        <v>0</v>
      </c>
    </row>
    <row r="6818" spans="1:56" x14ac:dyDescent="0.3">
      <c r="A6818" s="3" t="s">
        <v>1567</v>
      </c>
      <c r="B6818" s="3" t="s">
        <v>114</v>
      </c>
      <c r="C6818" s="3" t="s">
        <v>1548</v>
      </c>
      <c r="AP6818" s="3">
        <v>37.799999999999997</v>
      </c>
      <c r="AQ6818" s="3">
        <v>32</v>
      </c>
      <c r="AR6818" s="3">
        <v>48.7</v>
      </c>
      <c r="AS6818" s="3">
        <v>62.7</v>
      </c>
      <c r="AT6818" s="3">
        <v>46</v>
      </c>
      <c r="AU6818" s="3">
        <v>59.1</v>
      </c>
      <c r="AV6818" s="3">
        <v>72.7</v>
      </c>
      <c r="AW6818" s="3">
        <v>69.8</v>
      </c>
      <c r="AX6818" s="3">
        <v>81.900000000000006</v>
      </c>
      <c r="AY6818" s="3">
        <v>77</v>
      </c>
      <c r="AZ6818" s="3">
        <v>69.400000000000006</v>
      </c>
      <c r="BA6818" s="3">
        <v>73.7</v>
      </c>
      <c r="BB6818" s="3">
        <v>77.5</v>
      </c>
      <c r="BC6818" s="3">
        <v>59.8</v>
      </c>
      <c r="BD6818" s="3">
        <v>55.9</v>
      </c>
    </row>
    <row r="6819" spans="1:56" x14ac:dyDescent="0.3">
      <c r="A6819" s="3" t="s">
        <v>1567</v>
      </c>
      <c r="B6819" s="3" t="s">
        <v>114</v>
      </c>
      <c r="C6819" s="3" t="s">
        <v>1398</v>
      </c>
      <c r="AP6819" s="3">
        <v>485</v>
      </c>
      <c r="AQ6819" s="3">
        <v>492</v>
      </c>
      <c r="AR6819" s="3">
        <v>492</v>
      </c>
      <c r="AS6819" s="3">
        <v>388</v>
      </c>
      <c r="AT6819" s="3">
        <v>386</v>
      </c>
      <c r="AU6819" s="3">
        <v>385</v>
      </c>
      <c r="AV6819" s="3">
        <v>389</v>
      </c>
      <c r="AW6819" s="3">
        <v>383</v>
      </c>
      <c r="AX6819" s="3">
        <v>394</v>
      </c>
      <c r="AY6819" s="3">
        <v>394</v>
      </c>
      <c r="AZ6819" s="3">
        <v>394</v>
      </c>
      <c r="BA6819" s="3">
        <v>409</v>
      </c>
      <c r="BB6819" s="3">
        <v>411</v>
      </c>
      <c r="BC6819" s="3">
        <v>410</v>
      </c>
      <c r="BD6819" s="3">
        <v>406</v>
      </c>
    </row>
    <row r="6820" spans="1:56" x14ac:dyDescent="0.3">
      <c r="A6820" s="3" t="s">
        <v>1567</v>
      </c>
      <c r="B6820" s="3" t="s">
        <v>114</v>
      </c>
      <c r="C6820" s="3" t="s">
        <v>627</v>
      </c>
      <c r="D6820" s="3">
        <v>0</v>
      </c>
      <c r="E6820" s="3">
        <v>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3">
        <v>0</v>
      </c>
      <c r="L6820" s="3">
        <v>0</v>
      </c>
      <c r="M6820" s="3">
        <v>0</v>
      </c>
      <c r="N6820" s="3">
        <v>0</v>
      </c>
      <c r="O6820" s="3">
        <v>0</v>
      </c>
      <c r="P6820" s="3">
        <v>0</v>
      </c>
      <c r="Q6820" s="3">
        <v>0</v>
      </c>
      <c r="R6820" s="3">
        <v>0</v>
      </c>
      <c r="S6820" s="3">
        <v>0</v>
      </c>
      <c r="T6820" s="3">
        <v>0</v>
      </c>
      <c r="U6820" s="3">
        <v>0</v>
      </c>
      <c r="V6820" s="3">
        <v>0</v>
      </c>
      <c r="W6820" s="3">
        <v>0</v>
      </c>
      <c r="X6820" s="3">
        <v>39</v>
      </c>
      <c r="Y6820" s="3">
        <v>39</v>
      </c>
      <c r="Z6820" s="3">
        <v>39</v>
      </c>
      <c r="AA6820" s="3">
        <v>14</v>
      </c>
      <c r="AB6820" s="3">
        <v>14</v>
      </c>
      <c r="AC6820" s="3">
        <v>14</v>
      </c>
      <c r="AD6820" s="3">
        <v>32</v>
      </c>
      <c r="AE6820" s="3">
        <v>28</v>
      </c>
      <c r="AF6820" s="3">
        <v>32</v>
      </c>
      <c r="AG6820" s="3">
        <v>17</v>
      </c>
      <c r="AH6820" s="3">
        <v>14</v>
      </c>
      <c r="AI6820" s="3">
        <v>14</v>
      </c>
      <c r="AJ6820" s="3">
        <v>0</v>
      </c>
      <c r="AK6820" s="3">
        <v>19</v>
      </c>
      <c r="AL6820" s="3">
        <v>6</v>
      </c>
      <c r="AM6820" s="3">
        <v>25</v>
      </c>
      <c r="AN6820" s="3">
        <v>0</v>
      </c>
      <c r="AO6820" s="3">
        <v>4</v>
      </c>
      <c r="AP6820" s="3">
        <v>0</v>
      </c>
      <c r="AQ6820" s="3">
        <v>0</v>
      </c>
      <c r="AR6820" s="3">
        <v>2</v>
      </c>
      <c r="AS6820" s="3">
        <v>0</v>
      </c>
      <c r="AT6820" s="3">
        <v>8</v>
      </c>
      <c r="AU6820" s="3">
        <v>0</v>
      </c>
      <c r="AV6820" s="3">
        <v>0</v>
      </c>
      <c r="AW6820" s="3">
        <v>0</v>
      </c>
      <c r="AX6820" s="3">
        <v>0</v>
      </c>
      <c r="AY6820" s="3">
        <v>0</v>
      </c>
      <c r="AZ6820" s="3">
        <v>0</v>
      </c>
      <c r="BA6820" s="3">
        <v>0</v>
      </c>
      <c r="BB6820" s="3">
        <v>0</v>
      </c>
      <c r="BC6820" s="3">
        <v>0</v>
      </c>
      <c r="BD6820" s="3">
        <v>0</v>
      </c>
    </row>
    <row r="6821" spans="1:56" x14ac:dyDescent="0.3">
      <c r="A6821" s="3" t="s">
        <v>1567</v>
      </c>
      <c r="B6821" s="3" t="s">
        <v>114</v>
      </c>
      <c r="C6821" s="3" t="s">
        <v>251</v>
      </c>
      <c r="D6821" s="3">
        <v>1046</v>
      </c>
      <c r="E6821" s="3">
        <v>1184</v>
      </c>
      <c r="F6821" s="3">
        <v>1037</v>
      </c>
      <c r="G6821" s="3">
        <v>1146</v>
      </c>
      <c r="H6821" s="3">
        <v>1072</v>
      </c>
      <c r="I6821" s="3">
        <v>1085</v>
      </c>
      <c r="J6821" s="3">
        <v>945</v>
      </c>
      <c r="K6821" s="3">
        <v>924</v>
      </c>
      <c r="L6821" s="3">
        <v>1057</v>
      </c>
      <c r="M6821" s="3">
        <v>917</v>
      </c>
      <c r="N6821" s="3">
        <v>880</v>
      </c>
      <c r="O6821" s="3">
        <v>880</v>
      </c>
      <c r="P6821" s="3">
        <v>880</v>
      </c>
      <c r="Q6821" s="3">
        <v>880</v>
      </c>
      <c r="R6821" s="3">
        <v>880</v>
      </c>
      <c r="S6821" s="3">
        <v>880</v>
      </c>
      <c r="T6821" s="3">
        <v>880</v>
      </c>
      <c r="U6821" s="3">
        <v>880</v>
      </c>
      <c r="V6821" s="3">
        <v>880</v>
      </c>
      <c r="W6821" s="3">
        <v>498</v>
      </c>
      <c r="X6821" s="3">
        <v>687</v>
      </c>
      <c r="Y6821" s="3">
        <v>768</v>
      </c>
      <c r="Z6821" s="3">
        <v>874</v>
      </c>
      <c r="AA6821" s="3">
        <v>956</v>
      </c>
      <c r="AB6821" s="3">
        <v>1018</v>
      </c>
      <c r="AC6821" s="3">
        <v>907</v>
      </c>
      <c r="AD6821" s="3">
        <v>928</v>
      </c>
      <c r="AE6821" s="3">
        <v>957</v>
      </c>
      <c r="AF6821" s="3">
        <v>752</v>
      </c>
      <c r="AG6821" s="3">
        <v>838</v>
      </c>
      <c r="AH6821" s="3">
        <v>776</v>
      </c>
      <c r="AI6821" s="3">
        <v>520</v>
      </c>
      <c r="AJ6821" s="3">
        <v>743</v>
      </c>
      <c r="AK6821" s="3">
        <v>631</v>
      </c>
      <c r="AL6821" s="3">
        <v>667</v>
      </c>
      <c r="AM6821" s="3">
        <v>691</v>
      </c>
      <c r="AN6821" s="3">
        <v>696</v>
      </c>
      <c r="AO6821" s="3">
        <v>611</v>
      </c>
      <c r="AP6821" s="3">
        <v>557</v>
      </c>
      <c r="AQ6821" s="3">
        <v>386</v>
      </c>
      <c r="AR6821" s="3">
        <v>461</v>
      </c>
      <c r="AS6821" s="3">
        <v>523</v>
      </c>
      <c r="AT6821" s="3">
        <v>398</v>
      </c>
      <c r="AU6821" s="3">
        <v>530</v>
      </c>
      <c r="AV6821" s="3">
        <v>539</v>
      </c>
      <c r="AW6821" s="3">
        <v>556</v>
      </c>
      <c r="AX6821" s="3">
        <v>600</v>
      </c>
      <c r="AY6821" s="3">
        <v>574</v>
      </c>
      <c r="AZ6821" s="3">
        <v>481</v>
      </c>
      <c r="BA6821" s="3">
        <v>390</v>
      </c>
      <c r="BB6821" s="3">
        <v>433</v>
      </c>
      <c r="BC6821" s="3">
        <v>415</v>
      </c>
      <c r="BD6821" s="3">
        <v>330</v>
      </c>
    </row>
    <row r="6822" spans="1:56" x14ac:dyDescent="0.3">
      <c r="A6822" s="3" t="s">
        <v>1567</v>
      </c>
      <c r="B6822" s="3" t="s">
        <v>114</v>
      </c>
      <c r="C6822" s="3" t="s">
        <v>1589</v>
      </c>
      <c r="AX6822" s="3">
        <v>5133.2</v>
      </c>
      <c r="AY6822" s="3">
        <v>5247.1</v>
      </c>
      <c r="AZ6822" s="3">
        <v>5248.5</v>
      </c>
      <c r="BA6822" s="3">
        <v>5261.9</v>
      </c>
      <c r="BB6822" s="3">
        <v>5204</v>
      </c>
      <c r="BC6822" s="3">
        <v>5171.5</v>
      </c>
      <c r="BD6822" s="3">
        <v>5094.8</v>
      </c>
    </row>
    <row r="6823" spans="1:56" x14ac:dyDescent="0.3">
      <c r="A6823" s="3" t="s">
        <v>1567</v>
      </c>
      <c r="B6823" s="3" t="s">
        <v>114</v>
      </c>
      <c r="C6823" s="3" t="s">
        <v>608</v>
      </c>
      <c r="D6823" s="3">
        <v>0</v>
      </c>
      <c r="E6823" s="3">
        <v>0</v>
      </c>
      <c r="F6823" s="3">
        <v>0</v>
      </c>
      <c r="G6823" s="3">
        <v>0</v>
      </c>
      <c r="H6823" s="3">
        <v>0</v>
      </c>
      <c r="I6823" s="3">
        <v>0</v>
      </c>
      <c r="J6823" s="3">
        <v>0</v>
      </c>
      <c r="K6823" s="3">
        <v>0</v>
      </c>
      <c r="L6823" s="3">
        <v>0</v>
      </c>
      <c r="M6823" s="3">
        <v>0</v>
      </c>
      <c r="N6823" s="3">
        <v>0</v>
      </c>
      <c r="O6823" s="3">
        <v>0</v>
      </c>
      <c r="P6823" s="3">
        <v>0</v>
      </c>
      <c r="Q6823" s="3">
        <v>0</v>
      </c>
      <c r="R6823" s="3">
        <v>0</v>
      </c>
      <c r="S6823" s="3">
        <v>0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1</v>
      </c>
      <c r="AJ6823" s="3">
        <v>2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1</v>
      </c>
      <c r="AX6823" s="3">
        <v>1</v>
      </c>
      <c r="AY6823" s="3">
        <v>1</v>
      </c>
      <c r="AZ6823" s="3">
        <v>1</v>
      </c>
      <c r="BA6823" s="3">
        <v>8</v>
      </c>
      <c r="BB6823" s="3">
        <v>6</v>
      </c>
      <c r="BC6823" s="3">
        <v>6</v>
      </c>
    </row>
    <row r="6824" spans="1:56" x14ac:dyDescent="0.3">
      <c r="A6824" s="3" t="s">
        <v>1567</v>
      </c>
      <c r="B6824" s="3" t="s">
        <v>114</v>
      </c>
      <c r="C6824" s="3" t="s">
        <v>607</v>
      </c>
      <c r="D6824" s="3">
        <v>43190</v>
      </c>
      <c r="E6824" s="3">
        <v>45668</v>
      </c>
      <c r="F6824" s="3">
        <v>49586</v>
      </c>
      <c r="G6824" s="3">
        <v>57673</v>
      </c>
      <c r="H6824" s="3">
        <v>57208</v>
      </c>
      <c r="I6824" s="3">
        <v>58112</v>
      </c>
      <c r="J6824" s="3">
        <v>62440</v>
      </c>
      <c r="K6824" s="3">
        <v>67847</v>
      </c>
      <c r="L6824" s="3">
        <v>70387</v>
      </c>
      <c r="M6824" s="3">
        <v>72010</v>
      </c>
      <c r="N6824" s="3">
        <v>72721</v>
      </c>
      <c r="O6824" s="3">
        <v>72769</v>
      </c>
      <c r="P6824" s="3">
        <v>71558</v>
      </c>
      <c r="Q6824" s="3">
        <v>71416</v>
      </c>
      <c r="R6824" s="3">
        <v>87665</v>
      </c>
      <c r="S6824" s="3">
        <v>83811</v>
      </c>
      <c r="T6824" s="3">
        <v>83329</v>
      </c>
      <c r="U6824" s="3">
        <v>82882</v>
      </c>
      <c r="V6824" s="3">
        <v>89596</v>
      </c>
      <c r="W6824" s="3">
        <v>93391</v>
      </c>
      <c r="X6824" s="3">
        <v>105476</v>
      </c>
      <c r="Y6824" s="3">
        <v>108629</v>
      </c>
      <c r="Z6824" s="3">
        <v>108320</v>
      </c>
      <c r="AA6824" s="3">
        <v>112576</v>
      </c>
      <c r="AB6824" s="3">
        <v>115838</v>
      </c>
      <c r="AC6824" s="3">
        <v>121783</v>
      </c>
      <c r="AD6824" s="3">
        <v>125253</v>
      </c>
      <c r="AE6824" s="3">
        <v>126148</v>
      </c>
      <c r="AF6824" s="3">
        <v>131418</v>
      </c>
      <c r="AG6824" s="3">
        <v>146162</v>
      </c>
      <c r="AH6824" s="3">
        <v>154946</v>
      </c>
      <c r="AI6824" s="3">
        <v>156304</v>
      </c>
      <c r="AJ6824" s="3">
        <v>163290</v>
      </c>
      <c r="AK6824" s="3">
        <v>158486</v>
      </c>
      <c r="AL6824" s="3">
        <v>156889</v>
      </c>
      <c r="AM6824" s="3">
        <v>187632</v>
      </c>
      <c r="AN6824" s="3">
        <v>176745</v>
      </c>
      <c r="AO6824" s="3">
        <v>184071</v>
      </c>
      <c r="AP6824" s="3">
        <v>180063</v>
      </c>
      <c r="AQ6824" s="3">
        <v>167792</v>
      </c>
      <c r="AR6824" s="3">
        <v>170764</v>
      </c>
      <c r="AS6824" s="3">
        <v>166180</v>
      </c>
      <c r="AT6824" s="3">
        <v>164681</v>
      </c>
      <c r="AU6824" s="3">
        <v>169310</v>
      </c>
      <c r="AV6824" s="3">
        <v>165498</v>
      </c>
      <c r="AW6824" s="3">
        <v>160367</v>
      </c>
      <c r="AX6824" s="3">
        <v>157513</v>
      </c>
      <c r="AY6824" s="3">
        <v>158979</v>
      </c>
      <c r="AZ6824" s="3">
        <v>158161</v>
      </c>
      <c r="BA6824" s="3">
        <v>143884</v>
      </c>
      <c r="BB6824" s="3">
        <v>132585</v>
      </c>
      <c r="BC6824" s="3">
        <v>140423</v>
      </c>
    </row>
    <row r="6825" spans="1:56" x14ac:dyDescent="0.3">
      <c r="A6825" s="3" t="s">
        <v>1567</v>
      </c>
      <c r="B6825" s="3" t="s">
        <v>114</v>
      </c>
      <c r="C6825" s="3" t="s">
        <v>606</v>
      </c>
      <c r="D6825" s="3">
        <v>59894</v>
      </c>
      <c r="E6825" s="3">
        <v>61946</v>
      </c>
      <c r="F6825" s="3">
        <v>67761</v>
      </c>
      <c r="G6825" s="3">
        <v>70429</v>
      </c>
      <c r="H6825" s="3">
        <v>72024</v>
      </c>
      <c r="I6825" s="3">
        <v>75398</v>
      </c>
      <c r="J6825" s="3">
        <v>81904</v>
      </c>
      <c r="K6825" s="3">
        <v>90111</v>
      </c>
      <c r="L6825" s="3">
        <v>95474</v>
      </c>
      <c r="M6825" s="3">
        <v>97044</v>
      </c>
      <c r="N6825" s="3">
        <v>96464</v>
      </c>
      <c r="O6825" s="3">
        <v>100054</v>
      </c>
      <c r="P6825" s="3">
        <v>93930</v>
      </c>
      <c r="Q6825" s="3">
        <v>98252</v>
      </c>
      <c r="R6825" s="3">
        <v>106501</v>
      </c>
      <c r="S6825" s="3">
        <v>119224</v>
      </c>
      <c r="T6825" s="3">
        <v>120293</v>
      </c>
      <c r="U6825" s="3">
        <v>118283</v>
      </c>
      <c r="V6825" s="3">
        <v>128545</v>
      </c>
      <c r="W6825" s="3">
        <v>135185</v>
      </c>
      <c r="X6825" s="3">
        <v>152656</v>
      </c>
      <c r="Y6825" s="3">
        <v>152778</v>
      </c>
      <c r="Z6825" s="3">
        <v>158501</v>
      </c>
      <c r="AA6825" s="3">
        <v>167702</v>
      </c>
      <c r="AB6825" s="3">
        <v>174976</v>
      </c>
      <c r="AC6825" s="3">
        <v>184444</v>
      </c>
      <c r="AD6825" s="3">
        <v>184701</v>
      </c>
      <c r="AE6825" s="3">
        <v>192156</v>
      </c>
      <c r="AF6825" s="3">
        <v>202091</v>
      </c>
      <c r="AG6825" s="3">
        <v>204079</v>
      </c>
      <c r="AH6825" s="3">
        <v>212733</v>
      </c>
      <c r="AI6825" s="3">
        <v>204091</v>
      </c>
      <c r="AJ6825" s="3">
        <v>209623</v>
      </c>
      <c r="AK6825" s="3">
        <v>204043</v>
      </c>
      <c r="AL6825" s="3">
        <v>222451</v>
      </c>
      <c r="AM6825" s="3">
        <v>211603</v>
      </c>
      <c r="AN6825" s="3">
        <v>196396</v>
      </c>
      <c r="AO6825" s="3">
        <v>199312</v>
      </c>
      <c r="AP6825" s="3">
        <v>189259</v>
      </c>
      <c r="AQ6825" s="3">
        <v>167148</v>
      </c>
      <c r="AR6825" s="3">
        <v>174110</v>
      </c>
      <c r="AS6825" s="3">
        <v>168716</v>
      </c>
      <c r="AT6825" s="3">
        <v>167007</v>
      </c>
      <c r="AU6825" s="3">
        <v>167244</v>
      </c>
      <c r="AV6825" s="3">
        <v>165874</v>
      </c>
      <c r="AW6825" s="3">
        <v>163475</v>
      </c>
      <c r="AX6825" s="3">
        <v>158526</v>
      </c>
      <c r="AY6825" s="3">
        <v>162768</v>
      </c>
      <c r="AZ6825" s="3">
        <v>160335</v>
      </c>
      <c r="BA6825" s="3">
        <v>144304</v>
      </c>
      <c r="BB6825" s="3">
        <v>130978</v>
      </c>
      <c r="BC6825" s="3">
        <v>140601</v>
      </c>
    </row>
    <row r="6826" spans="1:56" x14ac:dyDescent="0.3">
      <c r="A6826" s="3" t="s">
        <v>1567</v>
      </c>
      <c r="B6826" s="3" t="s">
        <v>114</v>
      </c>
      <c r="C6826" s="3" t="s">
        <v>605</v>
      </c>
      <c r="D6826" s="3">
        <v>68670</v>
      </c>
      <c r="E6826" s="3">
        <v>71799</v>
      </c>
      <c r="F6826" s="3">
        <v>77040</v>
      </c>
      <c r="G6826" s="3">
        <v>79890</v>
      </c>
      <c r="H6826" s="3">
        <v>80546</v>
      </c>
      <c r="I6826" s="3">
        <v>82083</v>
      </c>
      <c r="J6826" s="3">
        <v>85945</v>
      </c>
      <c r="K6826" s="3">
        <v>92691</v>
      </c>
      <c r="L6826" s="3">
        <v>95029</v>
      </c>
      <c r="M6826" s="3">
        <v>95541</v>
      </c>
      <c r="N6826" s="3">
        <v>98692</v>
      </c>
      <c r="O6826" s="3">
        <v>97716</v>
      </c>
      <c r="P6826" s="3">
        <v>97912</v>
      </c>
      <c r="Q6826" s="3">
        <v>99686</v>
      </c>
      <c r="R6826" s="3">
        <v>108442</v>
      </c>
      <c r="S6826" s="3">
        <v>113068</v>
      </c>
      <c r="T6826" s="3">
        <v>111900</v>
      </c>
      <c r="U6826" s="3">
        <v>105042</v>
      </c>
      <c r="V6826" s="3">
        <v>113518</v>
      </c>
      <c r="W6826" s="3">
        <v>115714</v>
      </c>
      <c r="X6826" s="3">
        <v>128900</v>
      </c>
      <c r="Y6826" s="3">
        <v>134647</v>
      </c>
      <c r="Z6826" s="3">
        <v>129207</v>
      </c>
      <c r="AA6826" s="3">
        <v>136081</v>
      </c>
      <c r="AB6826" s="3">
        <v>136043</v>
      </c>
      <c r="AC6826" s="3">
        <v>145087</v>
      </c>
      <c r="AD6826" s="3">
        <v>144574</v>
      </c>
      <c r="AE6826" s="3">
        <v>141690</v>
      </c>
      <c r="AF6826" s="3">
        <v>148132</v>
      </c>
      <c r="AG6826" s="3">
        <v>155073</v>
      </c>
      <c r="AH6826" s="3">
        <v>162053</v>
      </c>
      <c r="AI6826" s="3">
        <v>164251</v>
      </c>
      <c r="AJ6826" s="3">
        <v>177127</v>
      </c>
      <c r="AK6826" s="3">
        <v>168822</v>
      </c>
      <c r="AL6826" s="3">
        <v>171836</v>
      </c>
      <c r="AM6826" s="3">
        <v>187274</v>
      </c>
      <c r="AN6826" s="3">
        <v>169163</v>
      </c>
      <c r="AO6826" s="3">
        <v>175318</v>
      </c>
      <c r="AP6826" s="3">
        <v>168577</v>
      </c>
      <c r="AQ6826" s="3">
        <v>159918</v>
      </c>
      <c r="AR6826" s="3">
        <v>165555</v>
      </c>
      <c r="AS6826" s="3">
        <v>159657</v>
      </c>
      <c r="AT6826" s="3">
        <v>156129</v>
      </c>
      <c r="AU6826" s="3">
        <v>158128</v>
      </c>
      <c r="AV6826" s="3">
        <v>152737</v>
      </c>
      <c r="AW6826" s="3">
        <v>144685</v>
      </c>
      <c r="AX6826" s="3">
        <v>143862</v>
      </c>
      <c r="AY6826" s="3">
        <v>142786</v>
      </c>
      <c r="AZ6826" s="3">
        <v>147316</v>
      </c>
      <c r="BA6826" s="3">
        <v>134407</v>
      </c>
      <c r="BB6826" s="3">
        <v>135010</v>
      </c>
      <c r="BC6826" s="3">
        <v>137997</v>
      </c>
    </row>
    <row r="6827" spans="1:56" x14ac:dyDescent="0.3">
      <c r="A6827" s="3" t="s">
        <v>1567</v>
      </c>
      <c r="B6827" s="3" t="s">
        <v>114</v>
      </c>
      <c r="C6827" s="3" t="s">
        <v>264</v>
      </c>
      <c r="D6827" s="3">
        <v>171754</v>
      </c>
      <c r="E6827" s="3">
        <v>179413</v>
      </c>
      <c r="F6827" s="3">
        <v>194388</v>
      </c>
      <c r="G6827" s="3">
        <v>207992</v>
      </c>
      <c r="H6827" s="3">
        <v>209778</v>
      </c>
      <c r="I6827" s="3">
        <v>215593</v>
      </c>
      <c r="J6827" s="3">
        <v>230290</v>
      </c>
      <c r="K6827" s="3">
        <v>250648</v>
      </c>
      <c r="L6827" s="3">
        <v>260890</v>
      </c>
      <c r="M6827" s="3">
        <v>264595</v>
      </c>
      <c r="N6827" s="3">
        <v>267877</v>
      </c>
      <c r="O6827" s="3">
        <v>270539</v>
      </c>
      <c r="P6827" s="3">
        <v>263400</v>
      </c>
      <c r="Q6827" s="3">
        <v>269355</v>
      </c>
      <c r="R6827" s="3">
        <v>302608</v>
      </c>
      <c r="S6827" s="3">
        <v>316103</v>
      </c>
      <c r="T6827" s="3">
        <v>315521</v>
      </c>
      <c r="U6827" s="3">
        <v>306208</v>
      </c>
      <c r="V6827" s="3">
        <v>331659</v>
      </c>
      <c r="W6827" s="3">
        <v>344291</v>
      </c>
      <c r="X6827" s="3">
        <v>387031</v>
      </c>
      <c r="Y6827" s="3">
        <v>396053</v>
      </c>
      <c r="Z6827" s="3">
        <v>396028</v>
      </c>
      <c r="AA6827" s="3">
        <v>416359</v>
      </c>
      <c r="AB6827" s="3">
        <v>426858</v>
      </c>
      <c r="AC6827" s="3">
        <v>451315</v>
      </c>
      <c r="AD6827" s="3">
        <v>454529</v>
      </c>
      <c r="AE6827" s="3">
        <v>459994</v>
      </c>
      <c r="AF6827" s="3">
        <v>481640</v>
      </c>
      <c r="AG6827" s="3">
        <v>505314</v>
      </c>
      <c r="AH6827" s="3">
        <v>529732</v>
      </c>
      <c r="AI6827" s="3">
        <v>524648</v>
      </c>
      <c r="AJ6827" s="3">
        <v>550042</v>
      </c>
      <c r="AK6827" s="3">
        <v>531350</v>
      </c>
      <c r="AL6827" s="3">
        <v>551176</v>
      </c>
      <c r="AM6827" s="3">
        <v>586508</v>
      </c>
      <c r="AN6827" s="3">
        <v>542304</v>
      </c>
      <c r="AO6827" s="3">
        <v>558701</v>
      </c>
      <c r="AP6827" s="3">
        <v>537898</v>
      </c>
      <c r="AQ6827" s="3">
        <v>494858</v>
      </c>
      <c r="AR6827" s="3">
        <v>510429</v>
      </c>
      <c r="AS6827" s="3">
        <v>494553</v>
      </c>
      <c r="AT6827" s="3">
        <v>487818</v>
      </c>
      <c r="AU6827" s="3">
        <v>494683</v>
      </c>
      <c r="AV6827" s="3">
        <v>484109</v>
      </c>
      <c r="AW6827" s="3">
        <v>468528</v>
      </c>
      <c r="AX6827" s="3">
        <v>459903</v>
      </c>
      <c r="AY6827" s="3">
        <v>464535</v>
      </c>
      <c r="AZ6827" s="3">
        <v>465813</v>
      </c>
      <c r="BA6827" s="3">
        <v>422602</v>
      </c>
      <c r="BB6827" s="3">
        <v>398579</v>
      </c>
      <c r="BC6827" s="3">
        <v>419027</v>
      </c>
    </row>
    <row r="6828" spans="1:56" x14ac:dyDescent="0.3">
      <c r="A6828" s="3" t="s">
        <v>1567</v>
      </c>
      <c r="B6828" s="3" t="s">
        <v>114</v>
      </c>
      <c r="C6828" s="3" t="s">
        <v>598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-612</v>
      </c>
      <c r="P6828" s="3">
        <v>-531</v>
      </c>
      <c r="Q6828" s="3">
        <v>-378</v>
      </c>
      <c r="R6828" s="3">
        <v>-183</v>
      </c>
      <c r="S6828" s="3">
        <v>-442</v>
      </c>
      <c r="T6828" s="3">
        <v>-609</v>
      </c>
      <c r="U6828" s="3">
        <v>-274</v>
      </c>
      <c r="V6828" s="3">
        <v>-126</v>
      </c>
      <c r="W6828" s="3">
        <v>125</v>
      </c>
      <c r="X6828" s="3">
        <v>119</v>
      </c>
      <c r="Y6828" s="3">
        <v>-57</v>
      </c>
      <c r="Z6828" s="3">
        <v>17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0</v>
      </c>
      <c r="AX6828" s="3">
        <v>0</v>
      </c>
      <c r="AY6828" s="3">
        <v>0</v>
      </c>
      <c r="AZ6828" s="3">
        <v>0</v>
      </c>
      <c r="BA6828" s="3">
        <v>0</v>
      </c>
      <c r="BB6828" s="3">
        <v>0</v>
      </c>
      <c r="BC6828" s="3">
        <v>0</v>
      </c>
      <c r="BD6828" s="3">
        <v>0</v>
      </c>
    </row>
    <row r="6829" spans="1:56" x14ac:dyDescent="0.3">
      <c r="A6829" s="3" t="s">
        <v>1567</v>
      </c>
      <c r="B6829" s="3" t="s">
        <v>114</v>
      </c>
      <c r="C6829" s="3" t="s">
        <v>1241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22</v>
      </c>
      <c r="Y6829" s="3">
        <v>23</v>
      </c>
      <c r="Z6829" s="3">
        <v>28</v>
      </c>
      <c r="AA6829" s="3">
        <v>35</v>
      </c>
      <c r="AB6829" s="3">
        <v>37</v>
      </c>
      <c r="AC6829" s="3">
        <v>53</v>
      </c>
      <c r="AD6829" s="3">
        <v>70</v>
      </c>
      <c r="AE6829" s="3">
        <v>8</v>
      </c>
      <c r="AF6829" s="3">
        <v>133</v>
      </c>
      <c r="AG6829" s="3">
        <v>165</v>
      </c>
      <c r="AH6829" s="3">
        <v>181</v>
      </c>
      <c r="AI6829" s="3">
        <v>205</v>
      </c>
      <c r="AJ6829" s="3">
        <v>208</v>
      </c>
      <c r="AK6829" s="3">
        <v>254</v>
      </c>
      <c r="AL6829" s="3">
        <v>285</v>
      </c>
      <c r="AM6829" s="3">
        <v>60</v>
      </c>
      <c r="AN6829" s="3">
        <v>71</v>
      </c>
      <c r="AO6829" s="3">
        <v>76</v>
      </c>
      <c r="AP6829" s="3">
        <v>59</v>
      </c>
      <c r="AQ6829" s="3">
        <v>67</v>
      </c>
      <c r="AR6829" s="3">
        <v>57</v>
      </c>
      <c r="AS6829" s="3">
        <v>61</v>
      </c>
      <c r="AT6829" s="3">
        <v>60</v>
      </c>
      <c r="AU6829" s="3">
        <v>103</v>
      </c>
      <c r="AV6829" s="3">
        <v>137</v>
      </c>
      <c r="AW6829" s="3">
        <v>122</v>
      </c>
      <c r="AX6829" s="3">
        <v>89</v>
      </c>
      <c r="AY6829" s="3">
        <v>426</v>
      </c>
      <c r="AZ6829" s="3">
        <v>466</v>
      </c>
      <c r="BA6829" s="3">
        <v>490</v>
      </c>
      <c r="BB6829" s="3">
        <v>486</v>
      </c>
      <c r="BC6829" s="3">
        <v>489</v>
      </c>
      <c r="BD6829" s="3">
        <v>442</v>
      </c>
    </row>
    <row r="6830" spans="1:56" x14ac:dyDescent="0.3">
      <c r="A6830" s="3" t="s">
        <v>1567</v>
      </c>
      <c r="B6830" s="3" t="s">
        <v>114</v>
      </c>
      <c r="C6830" s="3" t="s">
        <v>1400</v>
      </c>
      <c r="AP6830" s="3">
        <v>6544</v>
      </c>
      <c r="AQ6830" s="3">
        <v>6536</v>
      </c>
      <c r="AR6830" s="3">
        <v>6110</v>
      </c>
      <c r="AS6830" s="3">
        <v>6084</v>
      </c>
      <c r="AT6830" s="3">
        <v>6212</v>
      </c>
      <c r="AU6830" s="3">
        <v>6174</v>
      </c>
      <c r="AV6830" s="3">
        <v>6187</v>
      </c>
      <c r="AW6830" s="3">
        <v>6323</v>
      </c>
      <c r="AX6830" s="3">
        <v>6720</v>
      </c>
      <c r="AY6830" s="3">
        <v>6734</v>
      </c>
      <c r="AZ6830" s="3">
        <v>6814</v>
      </c>
      <c r="BA6830" s="3">
        <v>6782</v>
      </c>
      <c r="BB6830" s="3">
        <v>7418</v>
      </c>
      <c r="BC6830" s="3">
        <v>7345</v>
      </c>
      <c r="BD6830" s="3">
        <v>7355</v>
      </c>
    </row>
    <row r="6831" spans="1:56" x14ac:dyDescent="0.3">
      <c r="A6831" s="3" t="s">
        <v>1567</v>
      </c>
      <c r="B6831" s="3" t="s">
        <v>114</v>
      </c>
      <c r="C6831" s="3" t="s">
        <v>289</v>
      </c>
      <c r="D6831" s="3">
        <v>142768</v>
      </c>
      <c r="E6831" s="3">
        <v>158408</v>
      </c>
      <c r="F6831" s="3">
        <v>140042</v>
      </c>
      <c r="G6831" s="3">
        <v>169001</v>
      </c>
      <c r="H6831" s="3">
        <v>161105</v>
      </c>
      <c r="I6831" s="3">
        <v>154503</v>
      </c>
      <c r="J6831" s="3">
        <v>121460</v>
      </c>
      <c r="K6831" s="3">
        <v>161007</v>
      </c>
      <c r="L6831" s="3">
        <v>154604</v>
      </c>
      <c r="M6831" s="3">
        <v>137911</v>
      </c>
      <c r="N6831" s="3">
        <v>129602</v>
      </c>
      <c r="O6831" s="3">
        <v>124317</v>
      </c>
      <c r="P6831" s="3">
        <v>111919</v>
      </c>
      <c r="Q6831" s="3">
        <v>109153</v>
      </c>
      <c r="R6831" s="3">
        <v>113453</v>
      </c>
      <c r="S6831" s="3">
        <v>112331</v>
      </c>
      <c r="T6831" s="3">
        <v>104685</v>
      </c>
      <c r="U6831" s="3">
        <v>109158</v>
      </c>
      <c r="V6831" s="3">
        <v>118139</v>
      </c>
      <c r="W6831" s="3">
        <v>123221</v>
      </c>
      <c r="X6831" s="3">
        <v>117138</v>
      </c>
      <c r="Y6831" s="3">
        <v>123290</v>
      </c>
      <c r="Z6831" s="3">
        <v>125645</v>
      </c>
      <c r="AA6831" s="3">
        <v>128932</v>
      </c>
      <c r="AB6831" s="3">
        <v>130138</v>
      </c>
      <c r="AC6831" s="3">
        <v>140642</v>
      </c>
      <c r="AD6831" s="3">
        <v>144676</v>
      </c>
      <c r="AE6831" s="3">
        <v>150424</v>
      </c>
      <c r="AF6831" s="3">
        <v>136950</v>
      </c>
      <c r="AG6831" s="3">
        <v>140816</v>
      </c>
      <c r="AH6831" s="3">
        <v>145572</v>
      </c>
      <c r="AI6831" s="3">
        <v>127252</v>
      </c>
      <c r="AJ6831" s="3">
        <v>131937</v>
      </c>
      <c r="AK6831" s="3">
        <v>131777</v>
      </c>
      <c r="AL6831" s="3">
        <v>134224</v>
      </c>
      <c r="AM6831" s="3">
        <v>124604</v>
      </c>
      <c r="AN6831" s="3">
        <v>112072</v>
      </c>
      <c r="AO6831" s="3">
        <v>114690</v>
      </c>
      <c r="AP6831" s="3">
        <v>119985</v>
      </c>
      <c r="AQ6831" s="3">
        <v>111684</v>
      </c>
      <c r="AR6831" s="3">
        <v>113623</v>
      </c>
      <c r="AS6831" s="3">
        <v>119378</v>
      </c>
      <c r="AT6831" s="3">
        <v>117601</v>
      </c>
      <c r="AU6831" s="3">
        <v>138291</v>
      </c>
      <c r="AV6831" s="3">
        <v>145399</v>
      </c>
      <c r="AW6831" s="3">
        <v>141743</v>
      </c>
      <c r="AX6831" s="3">
        <v>150088</v>
      </c>
      <c r="AY6831" s="3">
        <v>159685</v>
      </c>
      <c r="AZ6831" s="3">
        <v>172067</v>
      </c>
      <c r="BA6831" s="3">
        <v>170696</v>
      </c>
      <c r="BB6831" s="3">
        <v>161188</v>
      </c>
      <c r="BC6831" s="3">
        <v>157134</v>
      </c>
      <c r="BD6831" s="3">
        <v>157816</v>
      </c>
    </row>
    <row r="6832" spans="1:56" x14ac:dyDescent="0.3">
      <c r="A6832" s="3" t="s">
        <v>1567</v>
      </c>
      <c r="B6832" s="3" t="s">
        <v>114</v>
      </c>
      <c r="C6832" s="3" t="s">
        <v>290</v>
      </c>
      <c r="D6832" s="3">
        <v>0</v>
      </c>
      <c r="E6832" s="3">
        <v>0</v>
      </c>
      <c r="F6832" s="3">
        <v>0</v>
      </c>
      <c r="G6832" s="3">
        <v>0</v>
      </c>
      <c r="H6832" s="3">
        <v>0</v>
      </c>
      <c r="I6832" s="3">
        <v>0</v>
      </c>
      <c r="J6832" s="3">
        <v>0</v>
      </c>
      <c r="K6832" s="3">
        <v>0</v>
      </c>
      <c r="L6832" s="3">
        <v>0</v>
      </c>
      <c r="M6832" s="3">
        <v>0</v>
      </c>
      <c r="N6832" s="3">
        <v>0</v>
      </c>
      <c r="O6832" s="3">
        <v>0</v>
      </c>
      <c r="P6832" s="3">
        <v>0</v>
      </c>
      <c r="Q6832" s="3">
        <v>0</v>
      </c>
      <c r="R6832" s="3">
        <v>0</v>
      </c>
      <c r="S6832" s="3">
        <v>0</v>
      </c>
      <c r="T6832" s="3">
        <v>0</v>
      </c>
      <c r="U6832" s="3">
        <v>0</v>
      </c>
      <c r="V6832" s="3">
        <v>0</v>
      </c>
      <c r="W6832" s="3">
        <v>0</v>
      </c>
      <c r="X6832" s="3">
        <v>0</v>
      </c>
      <c r="Y6832" s="3">
        <v>0</v>
      </c>
      <c r="Z6832" s="3">
        <v>0</v>
      </c>
      <c r="AA6832" s="3">
        <v>0</v>
      </c>
      <c r="AB6832" s="3">
        <v>0</v>
      </c>
      <c r="AC6832" s="3">
        <v>0</v>
      </c>
      <c r="AD6832" s="3">
        <v>0</v>
      </c>
      <c r="AE6832" s="3">
        <v>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3">
        <v>0</v>
      </c>
      <c r="AS6832" s="3">
        <v>0</v>
      </c>
      <c r="AT6832" s="3">
        <v>0</v>
      </c>
      <c r="AU6832" s="3">
        <v>0</v>
      </c>
      <c r="AV6832" s="3">
        <v>0</v>
      </c>
      <c r="AW6832" s="3">
        <v>0</v>
      </c>
      <c r="AX6832" s="3">
        <v>0</v>
      </c>
      <c r="AY6832" s="3">
        <v>0</v>
      </c>
      <c r="AZ6832" s="3">
        <v>0</v>
      </c>
      <c r="BA6832" s="3">
        <v>0</v>
      </c>
      <c r="BB6832" s="3">
        <v>0</v>
      </c>
      <c r="BC6832" s="3">
        <v>0</v>
      </c>
      <c r="BD6832" s="3">
        <v>0</v>
      </c>
    </row>
    <row r="6833" spans="1:56" x14ac:dyDescent="0.3">
      <c r="A6833" s="3" t="s">
        <v>1567</v>
      </c>
      <c r="B6833" s="3" t="s">
        <v>114</v>
      </c>
      <c r="C6833" s="3" t="s">
        <v>291</v>
      </c>
      <c r="D6833" s="3">
        <v>6692</v>
      </c>
      <c r="E6833" s="3">
        <v>5667</v>
      </c>
      <c r="F6833" s="3">
        <v>6352</v>
      </c>
      <c r="G6833" s="3">
        <v>5501</v>
      </c>
      <c r="H6833" s="3">
        <v>5508</v>
      </c>
      <c r="I6833" s="3">
        <v>5057</v>
      </c>
      <c r="J6833" s="3">
        <v>2349</v>
      </c>
      <c r="K6833" s="3">
        <v>2416</v>
      </c>
      <c r="L6833" s="3">
        <v>1688</v>
      </c>
      <c r="M6833" s="3">
        <v>3935</v>
      </c>
      <c r="N6833" s="3">
        <v>8312</v>
      </c>
      <c r="O6833" s="3">
        <v>8183</v>
      </c>
      <c r="P6833" s="3">
        <v>4016</v>
      </c>
      <c r="Q6833" s="3">
        <v>2779</v>
      </c>
      <c r="R6833" s="3">
        <v>2994</v>
      </c>
      <c r="S6833" s="3">
        <v>2822</v>
      </c>
      <c r="T6833" s="3">
        <v>3774</v>
      </c>
      <c r="U6833" s="3">
        <v>3436</v>
      </c>
      <c r="V6833" s="3">
        <v>4349</v>
      </c>
      <c r="W6833" s="3">
        <v>4200</v>
      </c>
      <c r="X6833" s="3">
        <v>4418</v>
      </c>
      <c r="Y6833" s="3">
        <v>4430</v>
      </c>
      <c r="Z6833" s="3">
        <v>4019</v>
      </c>
      <c r="AA6833" s="3">
        <v>3670</v>
      </c>
      <c r="AB6833" s="3">
        <v>9972</v>
      </c>
      <c r="AC6833" s="3">
        <v>4244</v>
      </c>
      <c r="AD6833" s="3">
        <v>4250</v>
      </c>
      <c r="AE6833" s="3">
        <v>4593</v>
      </c>
      <c r="AF6833" s="3">
        <v>4330</v>
      </c>
      <c r="AG6833" s="3">
        <v>4200</v>
      </c>
      <c r="AH6833" s="3">
        <v>4098</v>
      </c>
      <c r="AI6833" s="3">
        <v>2894</v>
      </c>
      <c r="AJ6833" s="3">
        <v>3846</v>
      </c>
      <c r="AK6833" s="3">
        <v>3559</v>
      </c>
      <c r="AL6833" s="3">
        <v>3327</v>
      </c>
      <c r="AM6833" s="3">
        <v>3750</v>
      </c>
      <c r="AN6833" s="3">
        <v>3143</v>
      </c>
      <c r="AO6833" s="3">
        <v>2889</v>
      </c>
      <c r="AP6833" s="3">
        <v>2691</v>
      </c>
      <c r="AQ6833" s="3">
        <v>1671</v>
      </c>
      <c r="AR6833" s="3">
        <v>3003</v>
      </c>
      <c r="AS6833" s="3">
        <v>2643</v>
      </c>
      <c r="AT6833" s="3">
        <v>1815</v>
      </c>
      <c r="AU6833" s="3">
        <v>2879</v>
      </c>
      <c r="AV6833" s="3">
        <v>3832</v>
      </c>
      <c r="AW6833" s="3">
        <v>3546</v>
      </c>
      <c r="AX6833" s="3">
        <v>3772</v>
      </c>
      <c r="AY6833" s="3">
        <v>3725</v>
      </c>
      <c r="AZ6833" s="3">
        <v>4116</v>
      </c>
      <c r="BA6833" s="3">
        <v>4351</v>
      </c>
      <c r="BB6833" s="3">
        <v>3874</v>
      </c>
      <c r="BC6833" s="3">
        <v>3840</v>
      </c>
      <c r="BD6833" s="3">
        <v>4185</v>
      </c>
    </row>
    <row r="6834" spans="1:56" x14ac:dyDescent="0.3">
      <c r="A6834" s="3" t="s">
        <v>1567</v>
      </c>
      <c r="B6834" s="3" t="s">
        <v>114</v>
      </c>
      <c r="C6834" s="3" t="s">
        <v>294</v>
      </c>
      <c r="D6834" s="3">
        <v>797</v>
      </c>
      <c r="E6834" s="3">
        <v>554</v>
      </c>
      <c r="F6834" s="3">
        <v>649</v>
      </c>
      <c r="G6834" s="3">
        <v>847</v>
      </c>
      <c r="H6834" s="3">
        <v>1180</v>
      </c>
      <c r="I6834" s="3">
        <v>1024</v>
      </c>
      <c r="J6834" s="3">
        <v>973</v>
      </c>
      <c r="K6834" s="3">
        <v>1237</v>
      </c>
      <c r="L6834" s="3">
        <v>1300</v>
      </c>
      <c r="M6834" s="3">
        <v>873</v>
      </c>
      <c r="N6834" s="3">
        <v>972</v>
      </c>
      <c r="O6834" s="3">
        <v>6442</v>
      </c>
      <c r="P6834" s="3">
        <v>5354</v>
      </c>
      <c r="Q6834" s="3">
        <v>4378</v>
      </c>
      <c r="R6834" s="3">
        <v>4476</v>
      </c>
      <c r="S6834" s="3">
        <v>4093</v>
      </c>
      <c r="T6834" s="3">
        <v>3667</v>
      </c>
      <c r="U6834" s="3">
        <v>4637</v>
      </c>
      <c r="V6834" s="3">
        <v>4660</v>
      </c>
      <c r="W6834" s="3">
        <v>4847</v>
      </c>
      <c r="X6834" s="3">
        <v>5478</v>
      </c>
      <c r="Y6834" s="3">
        <v>6400</v>
      </c>
      <c r="Z6834" s="3">
        <v>5791</v>
      </c>
      <c r="AA6834" s="3">
        <v>6613</v>
      </c>
      <c r="AB6834" s="3">
        <v>6583</v>
      </c>
      <c r="AC6834" s="3">
        <v>7018</v>
      </c>
      <c r="AD6834" s="3">
        <v>6779</v>
      </c>
      <c r="AE6834" s="3">
        <v>6928</v>
      </c>
      <c r="AF6834" s="3">
        <v>6570</v>
      </c>
      <c r="AG6834" s="3">
        <v>6593</v>
      </c>
      <c r="AH6834" s="3">
        <v>7855</v>
      </c>
      <c r="AI6834" s="3">
        <v>6863</v>
      </c>
      <c r="AJ6834" s="3">
        <v>6982</v>
      </c>
      <c r="AK6834" s="3">
        <v>7121</v>
      </c>
      <c r="AL6834" s="3">
        <v>7926</v>
      </c>
      <c r="AM6834" s="3">
        <v>7722</v>
      </c>
      <c r="AN6834" s="3">
        <v>7618</v>
      </c>
      <c r="AO6834" s="3">
        <v>8061</v>
      </c>
      <c r="AP6834" s="3">
        <v>9621</v>
      </c>
      <c r="AQ6834" s="3">
        <v>9687</v>
      </c>
      <c r="AR6834" s="3">
        <v>8995</v>
      </c>
      <c r="AS6834" s="3">
        <v>9296</v>
      </c>
      <c r="AT6834" s="3">
        <v>9185</v>
      </c>
      <c r="AU6834" s="3">
        <v>1446</v>
      </c>
      <c r="AV6834" s="3">
        <v>1504</v>
      </c>
      <c r="AW6834" s="3">
        <v>1368</v>
      </c>
      <c r="AX6834" s="3">
        <v>1342</v>
      </c>
      <c r="AY6834" s="3">
        <v>1442</v>
      </c>
      <c r="AZ6834" s="3">
        <v>480</v>
      </c>
      <c r="BA6834" s="3">
        <v>0</v>
      </c>
      <c r="BB6834" s="3">
        <v>0</v>
      </c>
      <c r="BC6834" s="3">
        <v>0</v>
      </c>
      <c r="BD6834" s="3">
        <v>0</v>
      </c>
    </row>
    <row r="6835" spans="1:56" x14ac:dyDescent="0.3">
      <c r="A6835" s="3" t="s">
        <v>1567</v>
      </c>
      <c r="B6835" s="3" t="s">
        <v>114</v>
      </c>
      <c r="C6835" s="3" t="s">
        <v>1243</v>
      </c>
      <c r="D6835" s="3">
        <v>336753</v>
      </c>
      <c r="E6835" s="3">
        <v>348526</v>
      </c>
      <c r="F6835" s="3">
        <v>319919</v>
      </c>
      <c r="G6835" s="3">
        <v>367131</v>
      </c>
      <c r="H6835" s="3">
        <v>380177</v>
      </c>
      <c r="I6835" s="3">
        <v>366016</v>
      </c>
      <c r="J6835" s="3">
        <v>317191</v>
      </c>
      <c r="K6835" s="3">
        <v>350746</v>
      </c>
      <c r="L6835" s="3">
        <v>372299</v>
      </c>
      <c r="M6835" s="3">
        <v>367451</v>
      </c>
      <c r="N6835" s="3">
        <v>345388</v>
      </c>
      <c r="O6835" s="3">
        <v>312906</v>
      </c>
      <c r="P6835" s="3">
        <v>306382</v>
      </c>
      <c r="Q6835" s="3">
        <v>294632</v>
      </c>
      <c r="R6835" s="3">
        <v>300045</v>
      </c>
      <c r="S6835" s="3">
        <v>304533</v>
      </c>
      <c r="T6835" s="3">
        <v>274198</v>
      </c>
      <c r="U6835" s="3">
        <v>273529</v>
      </c>
      <c r="V6835" s="3">
        <v>310673</v>
      </c>
      <c r="W6835" s="3">
        <v>323701</v>
      </c>
      <c r="X6835" s="3">
        <v>301341</v>
      </c>
      <c r="Y6835" s="3">
        <v>323013</v>
      </c>
      <c r="Z6835" s="3">
        <v>325058</v>
      </c>
      <c r="AA6835" s="3">
        <v>342102</v>
      </c>
      <c r="AB6835" s="3">
        <v>343892</v>
      </c>
      <c r="AC6835" s="3">
        <v>374082</v>
      </c>
      <c r="AD6835" s="3">
        <v>397072</v>
      </c>
      <c r="AE6835" s="3">
        <v>393439</v>
      </c>
      <c r="AF6835" s="3">
        <v>361182</v>
      </c>
      <c r="AG6835" s="3">
        <v>374348</v>
      </c>
      <c r="AH6835" s="3">
        <v>385599</v>
      </c>
      <c r="AI6835" s="3">
        <v>353266</v>
      </c>
      <c r="AJ6835" s="3">
        <v>377179</v>
      </c>
      <c r="AK6835" s="3">
        <v>387187</v>
      </c>
      <c r="AL6835" s="3">
        <v>374746</v>
      </c>
      <c r="AM6835" s="3">
        <v>404111</v>
      </c>
      <c r="AN6835" s="3">
        <v>365798</v>
      </c>
      <c r="AO6835" s="3">
        <v>392997</v>
      </c>
      <c r="AP6835" s="3">
        <v>402796</v>
      </c>
      <c r="AQ6835" s="3">
        <v>381126</v>
      </c>
      <c r="AR6835" s="3">
        <v>364630</v>
      </c>
      <c r="AS6835" s="3">
        <v>387305</v>
      </c>
      <c r="AT6835" s="3">
        <v>399305</v>
      </c>
      <c r="AU6835" s="3">
        <v>449724</v>
      </c>
      <c r="AV6835" s="3">
        <v>474061</v>
      </c>
      <c r="AW6835" s="3">
        <v>472055</v>
      </c>
      <c r="AX6835" s="3">
        <v>495927</v>
      </c>
      <c r="AY6835" s="3">
        <v>499643</v>
      </c>
      <c r="AZ6835" s="3">
        <v>560694</v>
      </c>
      <c r="BA6835" s="3">
        <v>588178</v>
      </c>
      <c r="BB6835" s="3">
        <v>567942</v>
      </c>
      <c r="BC6835" s="3">
        <v>557237</v>
      </c>
      <c r="BD6835" s="3">
        <v>617715</v>
      </c>
    </row>
    <row r="6836" spans="1:56" x14ac:dyDescent="0.3">
      <c r="A6836" s="3" t="s">
        <v>1567</v>
      </c>
      <c r="B6836" s="3" t="s">
        <v>114</v>
      </c>
      <c r="C6836" s="3" t="s">
        <v>1550</v>
      </c>
      <c r="AP6836" s="3">
        <v>1.6</v>
      </c>
      <c r="AQ6836" s="3">
        <v>1.1000000000000001</v>
      </c>
      <c r="AR6836" s="3">
        <v>1.6</v>
      </c>
      <c r="AS6836" s="3">
        <v>1.5</v>
      </c>
      <c r="AT6836" s="3">
        <v>3</v>
      </c>
      <c r="AU6836" s="3">
        <v>1.9</v>
      </c>
      <c r="AV6836" s="3">
        <v>1.4</v>
      </c>
      <c r="AW6836" s="3">
        <v>2.8</v>
      </c>
      <c r="AX6836" s="3">
        <v>4.5999999999999996</v>
      </c>
      <c r="AY6836" s="3">
        <v>6.2</v>
      </c>
      <c r="AZ6836" s="3">
        <v>7.4</v>
      </c>
      <c r="BA6836" s="3">
        <v>5.7</v>
      </c>
      <c r="BB6836" s="3">
        <v>6.9</v>
      </c>
      <c r="BC6836" s="3">
        <v>8.8000000000000007</v>
      </c>
      <c r="BD6836" s="3">
        <v>9.6</v>
      </c>
    </row>
    <row r="6837" spans="1:56" x14ac:dyDescent="0.3">
      <c r="A6837" s="3" t="s">
        <v>1567</v>
      </c>
      <c r="B6837" s="3" t="s">
        <v>114</v>
      </c>
      <c r="C6837" s="3" t="s">
        <v>1552</v>
      </c>
      <c r="AP6837" s="3">
        <v>87.5</v>
      </c>
      <c r="AQ6837" s="3">
        <v>91.5</v>
      </c>
      <c r="AR6837" s="3">
        <v>95.7</v>
      </c>
      <c r="AS6837" s="3">
        <v>79.8</v>
      </c>
      <c r="AT6837" s="3">
        <v>93.1</v>
      </c>
      <c r="AU6837" s="3">
        <v>94.8</v>
      </c>
      <c r="AV6837" s="3">
        <v>90.4</v>
      </c>
      <c r="AW6837" s="3">
        <v>95.5</v>
      </c>
      <c r="AX6837" s="3">
        <v>96.9</v>
      </c>
      <c r="AY6837" s="3">
        <v>92.3</v>
      </c>
      <c r="AZ6837" s="3">
        <v>96.7</v>
      </c>
      <c r="BA6837" s="3">
        <v>95.3</v>
      </c>
      <c r="BB6837" s="3">
        <v>92.9</v>
      </c>
      <c r="BC6837" s="3">
        <v>95.4</v>
      </c>
      <c r="BD6837" s="3">
        <v>96.2</v>
      </c>
    </row>
    <row r="6838" spans="1:56" x14ac:dyDescent="0.3">
      <c r="A6838" s="3" t="s">
        <v>1567</v>
      </c>
      <c r="B6838" s="3" t="s">
        <v>114</v>
      </c>
      <c r="C6838" s="3" t="s">
        <v>1402</v>
      </c>
      <c r="AP6838" s="3">
        <v>1582</v>
      </c>
      <c r="AQ6838" s="3">
        <v>1583</v>
      </c>
      <c r="AR6838" s="3">
        <v>1584</v>
      </c>
      <c r="AS6838" s="3">
        <v>1750</v>
      </c>
      <c r="AT6838" s="3">
        <v>1748</v>
      </c>
      <c r="AU6838" s="3">
        <v>1198</v>
      </c>
      <c r="AV6838" s="3">
        <v>1193</v>
      </c>
      <c r="AW6838" s="3">
        <v>1196</v>
      </c>
      <c r="AX6838" s="3">
        <v>1193</v>
      </c>
      <c r="AY6838" s="3">
        <v>1193</v>
      </c>
      <c r="AZ6838" s="3">
        <v>1196</v>
      </c>
      <c r="BA6838" s="3">
        <v>1201</v>
      </c>
      <c r="BB6838" s="3">
        <v>1197</v>
      </c>
      <c r="BC6838" s="3">
        <v>1193</v>
      </c>
      <c r="BD6838" s="3">
        <v>1196</v>
      </c>
    </row>
    <row r="6839" spans="1:56" x14ac:dyDescent="0.3">
      <c r="A6839" s="3" t="s">
        <v>1567</v>
      </c>
      <c r="B6839" s="3" t="s">
        <v>114</v>
      </c>
      <c r="C6839" s="3" t="s">
        <v>1554</v>
      </c>
      <c r="AP6839" s="3">
        <v>5</v>
      </c>
      <c r="AQ6839" s="3">
        <v>0.9</v>
      </c>
      <c r="AR6839" s="3">
        <v>16.7</v>
      </c>
      <c r="AS6839" s="3">
        <v>20.7</v>
      </c>
      <c r="AT6839" s="3">
        <v>8</v>
      </c>
      <c r="AU6839" s="3">
        <v>6.2</v>
      </c>
      <c r="AV6839" s="3">
        <v>7.7</v>
      </c>
      <c r="AW6839" s="3">
        <v>20.9</v>
      </c>
      <c r="AX6839" s="3">
        <v>19.899999999999999</v>
      </c>
      <c r="AY6839" s="3">
        <v>16.2</v>
      </c>
      <c r="AZ6839" s="3">
        <v>13.5</v>
      </c>
      <c r="BA6839" s="3">
        <v>15.9</v>
      </c>
      <c r="BB6839" s="3">
        <v>17.5</v>
      </c>
      <c r="BC6839" s="3">
        <v>14.9</v>
      </c>
      <c r="BD6839" s="3">
        <v>19.2</v>
      </c>
    </row>
    <row r="6840" spans="1:56" x14ac:dyDescent="0.3">
      <c r="A6840" s="3" t="s">
        <v>1567</v>
      </c>
      <c r="B6840" s="3" t="s">
        <v>114</v>
      </c>
      <c r="C6840" s="3" t="s">
        <v>1404</v>
      </c>
      <c r="AP6840" s="3">
        <v>0</v>
      </c>
      <c r="AQ6840" s="3">
        <v>0</v>
      </c>
      <c r="AR6840" s="3">
        <v>0</v>
      </c>
      <c r="AS6840" s="3">
        <v>0</v>
      </c>
      <c r="AT6840" s="3">
        <v>0</v>
      </c>
      <c r="AU6840" s="3">
        <v>0</v>
      </c>
      <c r="AV6840" s="3">
        <v>0</v>
      </c>
      <c r="AW6840" s="3">
        <v>0</v>
      </c>
      <c r="AX6840" s="3">
        <v>0</v>
      </c>
      <c r="AY6840" s="3">
        <v>0</v>
      </c>
      <c r="AZ6840" s="3">
        <v>0</v>
      </c>
      <c r="BA6840" s="3">
        <v>0</v>
      </c>
      <c r="BB6840" s="3">
        <v>0</v>
      </c>
      <c r="BC6840" s="3">
        <v>0</v>
      </c>
      <c r="BD6840" s="3">
        <v>0</v>
      </c>
    </row>
    <row r="6841" spans="1:56" x14ac:dyDescent="0.3">
      <c r="A6841" s="3" t="s">
        <v>1567</v>
      </c>
      <c r="B6841" s="3" t="s">
        <v>114</v>
      </c>
      <c r="C6841" s="3" t="s">
        <v>1206</v>
      </c>
      <c r="D6841" s="3">
        <v>3421</v>
      </c>
      <c r="E6841" s="3">
        <v>4525</v>
      </c>
      <c r="F6841" s="3">
        <v>4733</v>
      </c>
      <c r="G6841" s="3">
        <v>5240</v>
      </c>
      <c r="H6841" s="3">
        <v>5351</v>
      </c>
      <c r="I6841" s="3">
        <v>4955</v>
      </c>
      <c r="J6841" s="3">
        <v>5017</v>
      </c>
      <c r="K6841" s="3">
        <v>4797</v>
      </c>
      <c r="L6841" s="3">
        <v>5228</v>
      </c>
      <c r="M6841" s="3">
        <v>5077</v>
      </c>
      <c r="N6841" s="3">
        <v>4937</v>
      </c>
      <c r="O6841" s="3">
        <v>5202</v>
      </c>
      <c r="P6841" s="3">
        <v>4651</v>
      </c>
      <c r="Q6841" s="3">
        <v>5100</v>
      </c>
      <c r="R6841" s="3">
        <v>6057</v>
      </c>
      <c r="S6841" s="3">
        <v>5087</v>
      </c>
      <c r="T6841" s="3">
        <v>4285</v>
      </c>
      <c r="U6841" s="3">
        <v>4692</v>
      </c>
      <c r="V6841" s="3">
        <v>4099</v>
      </c>
      <c r="W6841" s="3">
        <v>3886</v>
      </c>
      <c r="X6841" s="3">
        <v>3828</v>
      </c>
      <c r="Y6841" s="3">
        <v>5007</v>
      </c>
      <c r="Z6841" s="3">
        <v>5322</v>
      </c>
      <c r="AA6841" s="3">
        <v>5413</v>
      </c>
      <c r="AB6841" s="3">
        <v>4782</v>
      </c>
      <c r="AC6841" s="3">
        <v>4425</v>
      </c>
      <c r="AD6841" s="3">
        <v>8193</v>
      </c>
      <c r="AE6841" s="3">
        <v>8250</v>
      </c>
      <c r="AF6841" s="3">
        <v>10426</v>
      </c>
      <c r="AG6841" s="3">
        <v>11523</v>
      </c>
      <c r="AH6841" s="3">
        <v>9691</v>
      </c>
      <c r="AI6841" s="3">
        <v>4825</v>
      </c>
      <c r="AJ6841" s="3">
        <v>5501</v>
      </c>
      <c r="AK6841" s="3">
        <v>4696</v>
      </c>
      <c r="AL6841" s="3">
        <v>3651</v>
      </c>
      <c r="AM6841" s="3">
        <v>4035</v>
      </c>
      <c r="AN6841" s="3">
        <v>3813</v>
      </c>
      <c r="AO6841" s="3">
        <v>3853</v>
      </c>
      <c r="AP6841" s="3">
        <v>3972</v>
      </c>
      <c r="AQ6841" s="3">
        <v>2553</v>
      </c>
      <c r="AR6841" s="3">
        <v>2198</v>
      </c>
      <c r="AS6841" s="3">
        <v>2030</v>
      </c>
      <c r="AT6841" s="3">
        <v>1791</v>
      </c>
      <c r="AU6841" s="3">
        <v>5509</v>
      </c>
      <c r="AV6841" s="3">
        <v>5730</v>
      </c>
      <c r="AW6841" s="3">
        <v>5455</v>
      </c>
      <c r="AX6841" s="3">
        <v>5318</v>
      </c>
      <c r="AY6841" s="3">
        <v>8488</v>
      </c>
      <c r="AZ6841" s="3">
        <v>8149</v>
      </c>
      <c r="BA6841" s="3">
        <v>8011</v>
      </c>
      <c r="BB6841" s="3">
        <v>7335</v>
      </c>
      <c r="BC6841" s="3">
        <v>7187</v>
      </c>
      <c r="BD6841" s="3">
        <v>7842</v>
      </c>
    </row>
    <row r="6842" spans="1:56" x14ac:dyDescent="0.3">
      <c r="A6842" s="3" t="s">
        <v>1567</v>
      </c>
      <c r="B6842" s="3" t="s">
        <v>114</v>
      </c>
      <c r="C6842" s="3" t="s">
        <v>1207</v>
      </c>
      <c r="D6842" s="3">
        <v>3421</v>
      </c>
      <c r="E6842" s="3">
        <v>4525</v>
      </c>
      <c r="F6842" s="3">
        <v>4733</v>
      </c>
      <c r="G6842" s="3">
        <v>5240</v>
      </c>
      <c r="H6842" s="3">
        <v>5351</v>
      </c>
      <c r="I6842" s="3">
        <v>4955</v>
      </c>
      <c r="J6842" s="3">
        <v>5017</v>
      </c>
      <c r="K6842" s="3">
        <v>4797</v>
      </c>
      <c r="L6842" s="3">
        <v>5228</v>
      </c>
      <c r="M6842" s="3">
        <v>5077</v>
      </c>
      <c r="N6842" s="3">
        <v>4937</v>
      </c>
      <c r="O6842" s="3">
        <v>5202</v>
      </c>
      <c r="P6842" s="3">
        <v>4651</v>
      </c>
      <c r="Q6842" s="3">
        <v>5100</v>
      </c>
      <c r="R6842" s="3">
        <v>6057</v>
      </c>
      <c r="S6842" s="3">
        <v>5087</v>
      </c>
      <c r="T6842" s="3">
        <v>4285</v>
      </c>
      <c r="U6842" s="3">
        <v>4692</v>
      </c>
      <c r="V6842" s="3">
        <v>4099</v>
      </c>
      <c r="W6842" s="3">
        <v>3886</v>
      </c>
      <c r="X6842" s="3">
        <v>3828</v>
      </c>
      <c r="Y6842" s="3">
        <v>5007</v>
      </c>
      <c r="Z6842" s="3">
        <v>5322</v>
      </c>
      <c r="AA6842" s="3">
        <v>5413</v>
      </c>
      <c r="AB6842" s="3">
        <v>4782</v>
      </c>
      <c r="AC6842" s="3">
        <v>4425</v>
      </c>
      <c r="AD6842" s="3">
        <v>8193</v>
      </c>
      <c r="AE6842" s="3">
        <v>8250</v>
      </c>
      <c r="AF6842" s="3">
        <v>10426</v>
      </c>
      <c r="AG6842" s="3">
        <v>11523</v>
      </c>
      <c r="AH6842" s="3">
        <v>9691</v>
      </c>
      <c r="AI6842" s="3">
        <v>4825</v>
      </c>
      <c r="AJ6842" s="3">
        <v>5501</v>
      </c>
      <c r="AK6842" s="3">
        <v>4696</v>
      </c>
      <c r="AL6842" s="3">
        <v>3651</v>
      </c>
      <c r="AM6842" s="3">
        <v>4035</v>
      </c>
      <c r="AN6842" s="3">
        <v>3813</v>
      </c>
      <c r="AO6842" s="3">
        <v>3853</v>
      </c>
      <c r="AP6842" s="3">
        <v>3972</v>
      </c>
      <c r="AQ6842" s="3">
        <v>2553</v>
      </c>
      <c r="AR6842" s="3">
        <v>2198</v>
      </c>
      <c r="AS6842" s="3">
        <v>2030</v>
      </c>
      <c r="AT6842" s="3">
        <v>1791</v>
      </c>
      <c r="AU6842" s="3">
        <v>5509</v>
      </c>
      <c r="AV6842" s="3">
        <v>5730</v>
      </c>
      <c r="AW6842" s="3">
        <v>5455</v>
      </c>
      <c r="AX6842" s="3">
        <v>5318</v>
      </c>
      <c r="AY6842" s="3">
        <v>8488</v>
      </c>
      <c r="AZ6842" s="3">
        <v>8149</v>
      </c>
      <c r="BA6842" s="3">
        <v>8011</v>
      </c>
      <c r="BB6842" s="3">
        <v>7335</v>
      </c>
      <c r="BC6842" s="3">
        <v>7187</v>
      </c>
      <c r="BD6842" s="3">
        <v>7842</v>
      </c>
    </row>
    <row r="6843" spans="1:56" x14ac:dyDescent="0.3">
      <c r="A6843" s="3" t="s">
        <v>1567</v>
      </c>
      <c r="B6843" s="3" t="s">
        <v>114</v>
      </c>
      <c r="C6843" s="3" t="s">
        <v>1406</v>
      </c>
      <c r="AP6843" s="3">
        <v>21</v>
      </c>
      <c r="AQ6843" s="3">
        <v>21</v>
      </c>
      <c r="AR6843" s="3">
        <v>21</v>
      </c>
      <c r="AS6843" s="3">
        <v>21</v>
      </c>
      <c r="AT6843" s="3">
        <v>21</v>
      </c>
      <c r="AU6843" s="3">
        <v>21</v>
      </c>
      <c r="AV6843" s="3">
        <v>21</v>
      </c>
      <c r="AW6843" s="3">
        <v>21</v>
      </c>
      <c r="AX6843" s="3">
        <v>21</v>
      </c>
      <c r="AY6843" s="3">
        <v>21</v>
      </c>
      <c r="AZ6843" s="3">
        <v>21</v>
      </c>
      <c r="BA6843" s="3">
        <v>21</v>
      </c>
      <c r="BB6843" s="3">
        <v>9</v>
      </c>
      <c r="BC6843" s="3">
        <v>0</v>
      </c>
      <c r="BD6843" s="3">
        <v>0</v>
      </c>
    </row>
    <row r="6844" spans="1:56" x14ac:dyDescent="0.3">
      <c r="A6844" s="3" t="s">
        <v>1567</v>
      </c>
      <c r="B6844" s="3" t="s">
        <v>114</v>
      </c>
      <c r="C6844" s="3" t="s">
        <v>1245</v>
      </c>
      <c r="D6844" s="3">
        <v>44244</v>
      </c>
      <c r="E6844" s="3">
        <v>42066</v>
      </c>
      <c r="F6844" s="3">
        <v>40075</v>
      </c>
      <c r="G6844" s="3">
        <v>45618</v>
      </c>
      <c r="H6844" s="3">
        <v>35645</v>
      </c>
      <c r="I6844" s="3">
        <v>29843</v>
      </c>
      <c r="J6844" s="3">
        <v>33603</v>
      </c>
      <c r="K6844" s="3">
        <v>30461</v>
      </c>
      <c r="L6844" s="3">
        <v>37227</v>
      </c>
      <c r="M6844" s="3">
        <v>30968</v>
      </c>
      <c r="N6844" s="3">
        <v>28193</v>
      </c>
      <c r="O6844" s="3">
        <v>21287</v>
      </c>
      <c r="P6844" s="3">
        <v>21481</v>
      </c>
      <c r="Q6844" s="3">
        <v>21564</v>
      </c>
      <c r="R6844" s="3">
        <v>19155</v>
      </c>
      <c r="S6844" s="3">
        <v>19163</v>
      </c>
      <c r="T6844" s="3">
        <v>20713</v>
      </c>
      <c r="U6844" s="3">
        <v>23677</v>
      </c>
      <c r="V6844" s="3">
        <v>29741</v>
      </c>
      <c r="W6844" s="3">
        <v>32227</v>
      </c>
      <c r="X6844" s="3">
        <v>32767</v>
      </c>
      <c r="Y6844" s="3">
        <v>31748</v>
      </c>
      <c r="Z6844" s="3">
        <v>30420</v>
      </c>
      <c r="AA6844" s="3">
        <v>33896</v>
      </c>
      <c r="AB6844" s="3">
        <v>35534</v>
      </c>
      <c r="AC6844" s="3">
        <v>39342</v>
      </c>
      <c r="AD6844" s="3">
        <v>42941</v>
      </c>
      <c r="AE6844" s="3">
        <v>49539</v>
      </c>
      <c r="AF6844" s="3">
        <v>57424</v>
      </c>
      <c r="AG6844" s="3">
        <v>60688</v>
      </c>
      <c r="AH6844" s="3">
        <v>55146</v>
      </c>
      <c r="AI6844" s="3">
        <v>52372</v>
      </c>
      <c r="AJ6844" s="3">
        <v>49101</v>
      </c>
      <c r="AK6844" s="3">
        <v>56846</v>
      </c>
      <c r="AL6844" s="3">
        <v>54967</v>
      </c>
      <c r="AM6844" s="3">
        <v>53310</v>
      </c>
      <c r="AN6844" s="3">
        <v>50865</v>
      </c>
      <c r="AO6844" s="3">
        <v>46932</v>
      </c>
      <c r="AP6844" s="3">
        <v>42480</v>
      </c>
      <c r="AQ6844" s="3">
        <v>35996</v>
      </c>
      <c r="AR6844" s="3">
        <v>39946</v>
      </c>
      <c r="AS6844" s="3">
        <v>40814</v>
      </c>
      <c r="AT6844" s="3">
        <v>36441</v>
      </c>
      <c r="AU6844" s="3">
        <v>41286</v>
      </c>
      <c r="AV6844" s="3">
        <v>42509</v>
      </c>
      <c r="AW6844" s="3">
        <v>37619</v>
      </c>
      <c r="AX6844" s="3">
        <v>36364</v>
      </c>
      <c r="AY6844" s="3">
        <v>39323</v>
      </c>
      <c r="AZ6844" s="3">
        <v>37162</v>
      </c>
      <c r="BA6844" s="3">
        <v>34323</v>
      </c>
      <c r="BB6844" s="3">
        <v>34126</v>
      </c>
      <c r="BC6844" s="3">
        <v>36690</v>
      </c>
      <c r="BD6844" s="3">
        <v>34282</v>
      </c>
    </row>
    <row r="6845" spans="1:56" x14ac:dyDescent="0.3">
      <c r="A6845" s="3" t="s">
        <v>1567</v>
      </c>
      <c r="B6845" s="3" t="s">
        <v>114</v>
      </c>
      <c r="C6845" s="3" t="s">
        <v>1246</v>
      </c>
      <c r="D6845" s="3">
        <v>60580</v>
      </c>
      <c r="E6845" s="3">
        <v>55440</v>
      </c>
      <c r="F6845" s="3">
        <v>51737</v>
      </c>
      <c r="G6845" s="3">
        <v>56005</v>
      </c>
      <c r="H6845" s="3">
        <v>43958</v>
      </c>
      <c r="I6845" s="3">
        <v>37200</v>
      </c>
      <c r="J6845" s="3">
        <v>40357</v>
      </c>
      <c r="K6845" s="3">
        <v>36624</v>
      </c>
      <c r="L6845" s="3">
        <v>43533</v>
      </c>
      <c r="M6845" s="3">
        <v>36094</v>
      </c>
      <c r="N6845" s="3">
        <v>33067</v>
      </c>
      <c r="O6845" s="3">
        <v>25548</v>
      </c>
      <c r="P6845" s="3">
        <v>25703</v>
      </c>
      <c r="Q6845" s="3">
        <v>25543</v>
      </c>
      <c r="R6845" s="3">
        <v>23534</v>
      </c>
      <c r="S6845" s="3">
        <v>23908</v>
      </c>
      <c r="T6845" s="3">
        <v>24507</v>
      </c>
      <c r="U6845" s="3">
        <v>27885</v>
      </c>
      <c r="V6845" s="3">
        <v>33627</v>
      </c>
      <c r="W6845" s="3">
        <v>36290</v>
      </c>
      <c r="X6845" s="3">
        <v>36840</v>
      </c>
      <c r="Y6845" s="3">
        <v>35402</v>
      </c>
      <c r="Z6845" s="3">
        <v>34471</v>
      </c>
      <c r="AA6845" s="3">
        <v>38503</v>
      </c>
      <c r="AB6845" s="3">
        <v>41330</v>
      </c>
      <c r="AC6845" s="3">
        <v>45441</v>
      </c>
      <c r="AD6845" s="3">
        <v>48897</v>
      </c>
      <c r="AE6845" s="3">
        <v>56530</v>
      </c>
      <c r="AF6845" s="3">
        <v>64411</v>
      </c>
      <c r="AG6845" s="3">
        <v>66315</v>
      </c>
      <c r="AH6845" s="3">
        <v>60482</v>
      </c>
      <c r="AI6845" s="3">
        <v>58136</v>
      </c>
      <c r="AJ6845" s="3">
        <v>54365</v>
      </c>
      <c r="AK6845" s="3">
        <v>61903</v>
      </c>
      <c r="AL6845" s="3">
        <v>63893</v>
      </c>
      <c r="AM6845" s="3">
        <v>61674</v>
      </c>
      <c r="AN6845" s="3">
        <v>61515</v>
      </c>
      <c r="AO6845" s="3">
        <v>57952</v>
      </c>
      <c r="AP6845" s="3">
        <v>52924</v>
      </c>
      <c r="AQ6845" s="3">
        <v>44305</v>
      </c>
      <c r="AR6845" s="3">
        <v>48853</v>
      </c>
      <c r="AS6845" s="3">
        <v>48278</v>
      </c>
      <c r="AT6845" s="3">
        <v>40136</v>
      </c>
      <c r="AU6845" s="3">
        <v>45003</v>
      </c>
      <c r="AV6845" s="3">
        <v>46965</v>
      </c>
      <c r="AW6845" s="3">
        <v>41993</v>
      </c>
      <c r="AX6845" s="3">
        <v>40741</v>
      </c>
      <c r="AY6845" s="3">
        <v>43830</v>
      </c>
      <c r="AZ6845" s="3">
        <v>41640</v>
      </c>
      <c r="BA6845" s="3">
        <v>38523</v>
      </c>
      <c r="BB6845" s="3">
        <v>37954</v>
      </c>
      <c r="BC6845" s="3">
        <v>41432</v>
      </c>
      <c r="BD6845" s="3">
        <v>39078</v>
      </c>
    </row>
    <row r="6846" spans="1:56" x14ac:dyDescent="0.3">
      <c r="A6846" s="3" t="s">
        <v>1567</v>
      </c>
      <c r="B6846" s="3" t="s">
        <v>114</v>
      </c>
      <c r="C6846" s="3" t="s">
        <v>303</v>
      </c>
      <c r="D6846" s="3">
        <v>2641</v>
      </c>
      <c r="E6846" s="3">
        <v>2457</v>
      </c>
      <c r="F6846" s="3">
        <v>2707</v>
      </c>
      <c r="G6846" s="3">
        <v>2759</v>
      </c>
      <c r="H6846" s="3">
        <v>3228</v>
      </c>
      <c r="I6846" s="3">
        <v>3213</v>
      </c>
      <c r="J6846" s="3">
        <v>3103</v>
      </c>
      <c r="K6846" s="3">
        <v>2733</v>
      </c>
      <c r="L6846" s="3">
        <v>2800</v>
      </c>
      <c r="M6846" s="3">
        <v>2736</v>
      </c>
      <c r="N6846" s="3">
        <v>2625</v>
      </c>
      <c r="O6846" s="3">
        <v>1575</v>
      </c>
      <c r="P6846" s="3">
        <v>1651</v>
      </c>
      <c r="Q6846" s="3">
        <v>2136</v>
      </c>
      <c r="R6846" s="3">
        <v>2092</v>
      </c>
      <c r="S6846" s="3">
        <v>1458</v>
      </c>
      <c r="T6846" s="3">
        <v>1644</v>
      </c>
      <c r="U6846" s="3">
        <v>1952</v>
      </c>
      <c r="V6846" s="3">
        <v>2419</v>
      </c>
      <c r="W6846" s="3">
        <v>2551</v>
      </c>
      <c r="X6846" s="3">
        <v>2571</v>
      </c>
      <c r="Y6846" s="3">
        <v>2108</v>
      </c>
      <c r="Z6846" s="3">
        <v>2624</v>
      </c>
      <c r="AA6846" s="3">
        <v>2335</v>
      </c>
      <c r="AB6846" s="3">
        <v>2567</v>
      </c>
      <c r="AC6846" s="3">
        <v>2425</v>
      </c>
      <c r="AD6846" s="3">
        <v>3160</v>
      </c>
      <c r="AE6846" s="3">
        <v>3135</v>
      </c>
      <c r="AF6846" s="3">
        <v>2316</v>
      </c>
      <c r="AG6846" s="3">
        <v>2337</v>
      </c>
      <c r="AH6846" s="3">
        <v>2125</v>
      </c>
      <c r="AI6846" s="3">
        <v>2838</v>
      </c>
      <c r="AJ6846" s="3">
        <v>2668</v>
      </c>
      <c r="AK6846" s="3">
        <v>2941</v>
      </c>
      <c r="AL6846" s="3">
        <v>2874</v>
      </c>
      <c r="AM6846" s="3">
        <v>3150</v>
      </c>
      <c r="AN6846" s="3">
        <v>3278</v>
      </c>
      <c r="AO6846" s="3">
        <v>3174</v>
      </c>
      <c r="AP6846" s="3">
        <v>2807</v>
      </c>
      <c r="AQ6846" s="3">
        <v>2802</v>
      </c>
      <c r="AR6846" s="3">
        <v>3037</v>
      </c>
      <c r="AS6846" s="3">
        <v>3433</v>
      </c>
      <c r="AT6846" s="3">
        <v>3516</v>
      </c>
      <c r="AU6846" s="3">
        <v>3330</v>
      </c>
      <c r="AV6846" s="3">
        <v>3057</v>
      </c>
      <c r="AW6846" s="3">
        <v>3093</v>
      </c>
      <c r="AX6846" s="3">
        <v>3321</v>
      </c>
      <c r="AY6846" s="3">
        <v>3395</v>
      </c>
      <c r="AZ6846" s="3">
        <v>1112</v>
      </c>
      <c r="BA6846" s="3">
        <v>0</v>
      </c>
      <c r="BB6846" s="3">
        <v>0</v>
      </c>
      <c r="BC6846" s="3">
        <v>0</v>
      </c>
      <c r="BD6846" s="3">
        <v>0</v>
      </c>
    </row>
    <row r="6847" spans="1:56" x14ac:dyDescent="0.3">
      <c r="A6847" s="3" t="s">
        <v>1567</v>
      </c>
      <c r="B6847" s="3" t="s">
        <v>114</v>
      </c>
      <c r="C6847" s="3" t="s">
        <v>1387</v>
      </c>
      <c r="D6847" s="3">
        <v>264386</v>
      </c>
      <c r="E6847" s="3">
        <v>277263</v>
      </c>
      <c r="F6847" s="3">
        <v>294315</v>
      </c>
      <c r="G6847" s="3">
        <v>307792</v>
      </c>
      <c r="H6847" s="3">
        <v>306119</v>
      </c>
      <c r="I6847" s="3">
        <v>313486</v>
      </c>
      <c r="J6847" s="3">
        <v>329670</v>
      </c>
      <c r="K6847" s="3">
        <v>340590</v>
      </c>
      <c r="L6847" s="3">
        <v>358565</v>
      </c>
      <c r="M6847" s="3">
        <v>350726</v>
      </c>
      <c r="N6847" s="3">
        <v>320625</v>
      </c>
      <c r="O6847" s="3">
        <v>312546</v>
      </c>
      <c r="P6847" s="3">
        <v>299274</v>
      </c>
      <c r="Q6847" s="3">
        <v>302365</v>
      </c>
      <c r="R6847" s="3">
        <v>301787</v>
      </c>
      <c r="S6847" s="3">
        <v>308201</v>
      </c>
      <c r="T6847" s="3">
        <v>313118</v>
      </c>
      <c r="U6847" s="3">
        <v>315633</v>
      </c>
      <c r="V6847" s="3">
        <v>336608</v>
      </c>
      <c r="W6847" s="3">
        <v>339022</v>
      </c>
      <c r="X6847" s="3">
        <v>336047</v>
      </c>
      <c r="Y6847" s="3">
        <v>334481</v>
      </c>
      <c r="Z6847" s="3">
        <v>341397</v>
      </c>
      <c r="AA6847" s="3">
        <v>352297</v>
      </c>
      <c r="AB6847" s="3">
        <v>369480</v>
      </c>
      <c r="AC6847" s="3">
        <v>383083</v>
      </c>
      <c r="AD6847" s="3">
        <v>390718</v>
      </c>
      <c r="AE6847" s="3">
        <v>392952</v>
      </c>
      <c r="AF6847" s="3">
        <v>412470</v>
      </c>
      <c r="AG6847" s="3">
        <v>422743</v>
      </c>
      <c r="AH6847" s="3">
        <v>414848</v>
      </c>
      <c r="AI6847" s="3">
        <v>417789</v>
      </c>
      <c r="AJ6847" s="3">
        <v>422035</v>
      </c>
      <c r="AK6847" s="3">
        <v>416138</v>
      </c>
      <c r="AL6847" s="3">
        <v>433110</v>
      </c>
      <c r="AM6847" s="3">
        <v>431816</v>
      </c>
      <c r="AN6847" s="3">
        <v>435710</v>
      </c>
      <c r="AO6847" s="3">
        <v>438509</v>
      </c>
      <c r="AP6847" s="3">
        <v>428672</v>
      </c>
      <c r="AQ6847" s="3">
        <v>419997</v>
      </c>
      <c r="AR6847" s="3">
        <v>431697</v>
      </c>
      <c r="AS6847" s="3">
        <v>417382</v>
      </c>
      <c r="AT6847" s="3">
        <v>417070</v>
      </c>
      <c r="AU6847" s="3">
        <v>412960</v>
      </c>
      <c r="AV6847" s="3">
        <v>441776</v>
      </c>
      <c r="AW6847" s="3">
        <v>436929</v>
      </c>
      <c r="AX6847" s="3">
        <v>433864</v>
      </c>
      <c r="AY6847" s="3">
        <v>427428</v>
      </c>
      <c r="AZ6847" s="3">
        <v>452773</v>
      </c>
      <c r="BA6847" s="3">
        <v>447556</v>
      </c>
      <c r="BB6847" s="3">
        <v>400058</v>
      </c>
      <c r="BC6847" s="3">
        <v>430069</v>
      </c>
      <c r="BD6847" s="3">
        <v>435284</v>
      </c>
    </row>
    <row r="6848" spans="1:56" x14ac:dyDescent="0.3">
      <c r="A6848" s="3" t="s">
        <v>1567</v>
      </c>
      <c r="B6848" s="3" t="s">
        <v>114</v>
      </c>
      <c r="C6848" s="3" t="s">
        <v>1556</v>
      </c>
      <c r="AP6848" s="3">
        <v>7.1</v>
      </c>
      <c r="AQ6848" s="3">
        <v>3.7</v>
      </c>
      <c r="AR6848" s="3">
        <v>4.4000000000000004</v>
      </c>
      <c r="AS6848" s="3">
        <v>3.4</v>
      </c>
      <c r="AT6848" s="3">
        <v>2.1</v>
      </c>
      <c r="AU6848" s="3">
        <v>2.1</v>
      </c>
      <c r="AV6848" s="3">
        <v>1.9</v>
      </c>
      <c r="AW6848" s="3">
        <v>1.7</v>
      </c>
      <c r="AX6848" s="3">
        <v>2</v>
      </c>
      <c r="AY6848" s="3">
        <v>2.8</v>
      </c>
      <c r="AZ6848" s="3">
        <v>2.8</v>
      </c>
      <c r="BA6848" s="3">
        <v>2.6</v>
      </c>
      <c r="BB6848" s="3">
        <v>2.7</v>
      </c>
      <c r="BC6848" s="3">
        <v>4.7</v>
      </c>
      <c r="BD6848" s="3">
        <v>4.8</v>
      </c>
    </row>
    <row r="6849" spans="1:56" x14ac:dyDescent="0.3">
      <c r="A6849" s="3" t="s">
        <v>1567</v>
      </c>
      <c r="B6849" s="3" t="s">
        <v>114</v>
      </c>
      <c r="C6849" s="3" t="s">
        <v>1408</v>
      </c>
      <c r="AP6849" s="3">
        <v>874</v>
      </c>
      <c r="AQ6849" s="3">
        <v>873</v>
      </c>
      <c r="AR6849" s="3">
        <v>790</v>
      </c>
      <c r="AS6849" s="3">
        <v>722</v>
      </c>
      <c r="AT6849" s="3">
        <v>716</v>
      </c>
      <c r="AU6849" s="3">
        <v>704</v>
      </c>
      <c r="AV6849" s="3">
        <v>656</v>
      </c>
      <c r="AW6849" s="3">
        <v>656</v>
      </c>
      <c r="AX6849" s="3">
        <v>675</v>
      </c>
      <c r="AY6849" s="3">
        <v>663</v>
      </c>
      <c r="AZ6849" s="3">
        <v>694</v>
      </c>
      <c r="BA6849" s="3">
        <v>639</v>
      </c>
      <c r="BB6849" s="3">
        <v>640</v>
      </c>
      <c r="BC6849" s="3">
        <v>637</v>
      </c>
      <c r="BD6849" s="3">
        <v>639</v>
      </c>
    </row>
    <row r="6850" spans="1:56" x14ac:dyDescent="0.3">
      <c r="A6850" s="3" t="s">
        <v>1567</v>
      </c>
      <c r="B6850" s="3" t="s">
        <v>114</v>
      </c>
      <c r="C6850" s="3" t="s">
        <v>1247</v>
      </c>
      <c r="D6850" s="3">
        <v>113746</v>
      </c>
      <c r="E6850" s="3">
        <v>108844</v>
      </c>
      <c r="F6850" s="3">
        <v>109741</v>
      </c>
      <c r="G6850" s="3">
        <v>114822</v>
      </c>
      <c r="H6850" s="3">
        <v>100991</v>
      </c>
      <c r="I6850" s="3">
        <v>93547</v>
      </c>
      <c r="J6850" s="3">
        <v>109306</v>
      </c>
      <c r="K6850" s="3">
        <v>109622</v>
      </c>
      <c r="L6850" s="3">
        <v>108940</v>
      </c>
      <c r="M6850" s="3">
        <v>94383</v>
      </c>
      <c r="N6850" s="3">
        <v>71993</v>
      </c>
      <c r="O6850" s="3">
        <v>58150</v>
      </c>
      <c r="P6850" s="3">
        <v>64328</v>
      </c>
      <c r="Q6850" s="3">
        <v>54925</v>
      </c>
      <c r="R6850" s="3">
        <v>54567</v>
      </c>
      <c r="S6850" s="3">
        <v>49544</v>
      </c>
      <c r="T6850" s="3">
        <v>55525</v>
      </c>
      <c r="U6850" s="3">
        <v>58642</v>
      </c>
      <c r="V6850" s="3">
        <v>65318</v>
      </c>
      <c r="W6850" s="3">
        <v>68002</v>
      </c>
      <c r="X6850" s="3">
        <v>70506</v>
      </c>
      <c r="Y6850" s="3">
        <v>70549</v>
      </c>
      <c r="Z6850" s="3">
        <v>67401</v>
      </c>
      <c r="AA6850" s="3">
        <v>76781</v>
      </c>
      <c r="AB6850" s="3">
        <v>78603</v>
      </c>
      <c r="AC6850" s="3">
        <v>77312</v>
      </c>
      <c r="AD6850" s="3">
        <v>85237</v>
      </c>
      <c r="AE6850" s="3">
        <v>90921</v>
      </c>
      <c r="AF6850" s="3">
        <v>92858</v>
      </c>
      <c r="AG6850" s="3">
        <v>115584</v>
      </c>
      <c r="AH6850" s="3">
        <v>122400</v>
      </c>
      <c r="AI6850" s="3">
        <v>125763</v>
      </c>
      <c r="AJ6850" s="3">
        <v>121403</v>
      </c>
      <c r="AK6850" s="3">
        <v>104950</v>
      </c>
      <c r="AL6850" s="3">
        <v>113657</v>
      </c>
      <c r="AM6850" s="3">
        <v>113588</v>
      </c>
      <c r="AN6850" s="3">
        <v>108517</v>
      </c>
      <c r="AO6850" s="3">
        <v>103598</v>
      </c>
      <c r="AP6850" s="3">
        <v>86430</v>
      </c>
      <c r="AQ6850" s="3">
        <v>68631</v>
      </c>
      <c r="AR6850" s="3">
        <v>71995</v>
      </c>
      <c r="AS6850" s="3">
        <v>74799</v>
      </c>
      <c r="AT6850" s="3">
        <v>70680</v>
      </c>
      <c r="AU6850" s="3">
        <v>79091</v>
      </c>
      <c r="AV6850" s="3">
        <v>80992</v>
      </c>
      <c r="AW6850" s="3">
        <v>76813</v>
      </c>
      <c r="AX6850" s="3">
        <v>72516</v>
      </c>
      <c r="AY6850" s="3">
        <v>75821</v>
      </c>
      <c r="AZ6850" s="3">
        <v>75243</v>
      </c>
      <c r="BA6850" s="3">
        <v>72393</v>
      </c>
      <c r="BB6850" s="3">
        <v>69340</v>
      </c>
      <c r="BC6850" s="3">
        <v>73150</v>
      </c>
      <c r="BD6850" s="3">
        <v>71292</v>
      </c>
    </row>
    <row r="6851" spans="1:56" x14ac:dyDescent="0.3">
      <c r="A6851" s="3" t="s">
        <v>1567</v>
      </c>
      <c r="B6851" s="3" t="s">
        <v>114</v>
      </c>
      <c r="C6851" s="3" t="s">
        <v>1249</v>
      </c>
      <c r="D6851" s="3">
        <v>503789</v>
      </c>
      <c r="E6851" s="3">
        <v>506629</v>
      </c>
      <c r="F6851" s="3">
        <v>526550</v>
      </c>
      <c r="G6851" s="3">
        <v>544712</v>
      </c>
      <c r="H6851" s="3">
        <v>521162</v>
      </c>
      <c r="I6851" s="3">
        <v>517656</v>
      </c>
      <c r="J6851" s="3">
        <v>562778</v>
      </c>
      <c r="K6851" s="3">
        <v>574302</v>
      </c>
      <c r="L6851" s="3">
        <v>597803</v>
      </c>
      <c r="M6851" s="3">
        <v>552537</v>
      </c>
      <c r="N6851" s="3">
        <v>468396</v>
      </c>
      <c r="O6851" s="3">
        <v>436563</v>
      </c>
      <c r="P6851" s="3">
        <v>431292</v>
      </c>
      <c r="Q6851" s="3">
        <v>426606</v>
      </c>
      <c r="R6851" s="3">
        <v>436711</v>
      </c>
      <c r="S6851" s="3">
        <v>434499</v>
      </c>
      <c r="T6851" s="3">
        <v>437449</v>
      </c>
      <c r="U6851" s="3">
        <v>442024</v>
      </c>
      <c r="V6851" s="3">
        <v>473463</v>
      </c>
      <c r="W6851" s="3">
        <v>481974</v>
      </c>
      <c r="X6851" s="3">
        <v>473152</v>
      </c>
      <c r="Y6851" s="3">
        <v>473386</v>
      </c>
      <c r="Z6851" s="3">
        <v>471110</v>
      </c>
      <c r="AA6851" s="3">
        <v>496512</v>
      </c>
      <c r="AB6851" s="3">
        <v>509176</v>
      </c>
      <c r="AC6851" s="3">
        <v>515722</v>
      </c>
      <c r="AD6851" s="3">
        <v>541156</v>
      </c>
      <c r="AE6851" s="3">
        <v>543836</v>
      </c>
      <c r="AF6851" s="3">
        <v>561504</v>
      </c>
      <c r="AG6851" s="3">
        <v>602353</v>
      </c>
      <c r="AH6851" s="3">
        <v>597126</v>
      </c>
      <c r="AI6851" s="3">
        <v>603884</v>
      </c>
      <c r="AJ6851" s="3">
        <v>605887</v>
      </c>
      <c r="AK6851" s="3">
        <v>584481</v>
      </c>
      <c r="AL6851" s="3">
        <v>610535</v>
      </c>
      <c r="AM6851" s="3">
        <v>606345</v>
      </c>
      <c r="AN6851" s="3">
        <v>598300</v>
      </c>
      <c r="AO6851" s="3">
        <v>596257</v>
      </c>
      <c r="AP6851" s="3">
        <v>574222</v>
      </c>
      <c r="AQ6851" s="3">
        <v>535864</v>
      </c>
      <c r="AR6851" s="3">
        <v>547842</v>
      </c>
      <c r="AS6851" s="3">
        <v>534793</v>
      </c>
      <c r="AT6851" s="3">
        <v>519907</v>
      </c>
      <c r="AU6851" s="3">
        <v>530938</v>
      </c>
      <c r="AV6851" s="3">
        <v>565254</v>
      </c>
      <c r="AW6851" s="3">
        <v>556864</v>
      </c>
      <c r="AX6851" s="3">
        <v>547871</v>
      </c>
      <c r="AY6851" s="3">
        <v>546124</v>
      </c>
      <c r="AZ6851" s="3">
        <v>574744</v>
      </c>
      <c r="BA6851" s="3">
        <v>574357</v>
      </c>
      <c r="BB6851" s="3">
        <v>517653</v>
      </c>
      <c r="BC6851" s="3">
        <v>557890</v>
      </c>
      <c r="BD6851" s="3">
        <v>559626</v>
      </c>
    </row>
    <row r="6852" spans="1:56" x14ac:dyDescent="0.3">
      <c r="A6852" s="3" t="s">
        <v>1567</v>
      </c>
      <c r="B6852" s="3" t="s">
        <v>114</v>
      </c>
      <c r="C6852" s="3" t="s">
        <v>323</v>
      </c>
      <c r="D6852" s="3">
        <v>0</v>
      </c>
      <c r="E6852" s="3">
        <v>0</v>
      </c>
      <c r="F6852" s="3">
        <v>0</v>
      </c>
      <c r="G6852" s="3">
        <v>0</v>
      </c>
      <c r="H6852" s="3">
        <v>0</v>
      </c>
      <c r="I6852" s="3">
        <v>0</v>
      </c>
      <c r="J6852" s="3">
        <v>0</v>
      </c>
      <c r="K6852" s="3">
        <v>0</v>
      </c>
      <c r="L6852" s="3">
        <v>0</v>
      </c>
      <c r="M6852" s="3">
        <v>0</v>
      </c>
      <c r="N6852" s="3">
        <v>0</v>
      </c>
      <c r="O6852" s="3">
        <v>0</v>
      </c>
      <c r="P6852" s="3">
        <v>0</v>
      </c>
      <c r="Q6852" s="3">
        <v>0</v>
      </c>
      <c r="R6852" s="3">
        <v>0</v>
      </c>
      <c r="S6852" s="3">
        <v>0</v>
      </c>
      <c r="T6852" s="3">
        <v>0</v>
      </c>
      <c r="U6852" s="3">
        <v>0</v>
      </c>
      <c r="V6852" s="3">
        <v>0</v>
      </c>
      <c r="W6852" s="3">
        <v>0</v>
      </c>
      <c r="X6852" s="3">
        <v>1343</v>
      </c>
      <c r="Y6852" s="3">
        <v>1816</v>
      </c>
      <c r="Z6852" s="3">
        <v>1611</v>
      </c>
      <c r="AA6852" s="3">
        <v>3928</v>
      </c>
      <c r="AB6852" s="3">
        <v>4304</v>
      </c>
      <c r="AC6852" s="3">
        <v>4325</v>
      </c>
      <c r="AD6852" s="3">
        <v>4400</v>
      </c>
      <c r="AE6852" s="3">
        <v>3976</v>
      </c>
      <c r="AF6852" s="3">
        <v>3855</v>
      </c>
      <c r="AG6852" s="3">
        <v>4605</v>
      </c>
      <c r="AH6852" s="3">
        <v>3614</v>
      </c>
      <c r="AI6852" s="3">
        <v>4761</v>
      </c>
      <c r="AJ6852" s="3">
        <v>5629</v>
      </c>
      <c r="AK6852" s="3">
        <v>5283</v>
      </c>
      <c r="AL6852" s="3">
        <v>4687</v>
      </c>
      <c r="AM6852" s="3">
        <v>4712</v>
      </c>
      <c r="AN6852" s="3">
        <v>5322</v>
      </c>
      <c r="AO6852" s="3">
        <v>5183</v>
      </c>
      <c r="AP6852" s="3">
        <v>5202</v>
      </c>
      <c r="AQ6852" s="3">
        <v>5152</v>
      </c>
      <c r="AR6852" s="3">
        <v>4910</v>
      </c>
      <c r="AS6852" s="3">
        <v>4786</v>
      </c>
      <c r="AT6852" s="3">
        <v>4705</v>
      </c>
      <c r="AU6852" s="3">
        <v>4728</v>
      </c>
      <c r="AV6852" s="3">
        <v>3969</v>
      </c>
      <c r="AW6852" s="3">
        <v>2866</v>
      </c>
      <c r="AX6852" s="3">
        <v>1289</v>
      </c>
      <c r="AY6852" s="3">
        <v>0</v>
      </c>
      <c r="AZ6852" s="3">
        <v>0</v>
      </c>
      <c r="BA6852" s="3">
        <v>0</v>
      </c>
      <c r="BB6852" s="3">
        <v>0</v>
      </c>
      <c r="BC6852" s="3">
        <v>0</v>
      </c>
      <c r="BD6852" s="3">
        <v>0</v>
      </c>
    </row>
    <row r="6853" spans="1:56" x14ac:dyDescent="0.3">
      <c r="A6853" s="3" t="s">
        <v>1567</v>
      </c>
      <c r="B6853" s="3" t="s">
        <v>114</v>
      </c>
      <c r="C6853" s="3" t="s">
        <v>324</v>
      </c>
      <c r="D6853" s="3">
        <v>647</v>
      </c>
      <c r="E6853" s="3">
        <v>665</v>
      </c>
      <c r="F6853" s="3">
        <v>884</v>
      </c>
      <c r="G6853" s="3">
        <v>998</v>
      </c>
      <c r="H6853" s="3">
        <v>816</v>
      </c>
      <c r="I6853" s="3">
        <v>849</v>
      </c>
      <c r="J6853" s="3">
        <v>756</v>
      </c>
      <c r="K6853" s="3">
        <v>691</v>
      </c>
      <c r="L6853" s="3">
        <v>712</v>
      </c>
      <c r="M6853" s="3">
        <v>589</v>
      </c>
      <c r="N6853" s="3">
        <v>555</v>
      </c>
      <c r="O6853" s="3">
        <v>562</v>
      </c>
      <c r="P6853" s="3">
        <v>600</v>
      </c>
      <c r="Q6853" s="3">
        <v>730</v>
      </c>
      <c r="R6853" s="3">
        <v>758</v>
      </c>
      <c r="S6853" s="3">
        <v>742</v>
      </c>
      <c r="T6853" s="3">
        <v>816</v>
      </c>
      <c r="U6853" s="3">
        <v>817</v>
      </c>
      <c r="V6853" s="3">
        <v>1065</v>
      </c>
      <c r="W6853" s="3">
        <v>1072</v>
      </c>
      <c r="X6853" s="3">
        <v>956</v>
      </c>
      <c r="Y6853" s="3">
        <v>936</v>
      </c>
      <c r="Z6853" s="3">
        <v>1000</v>
      </c>
      <c r="AA6853" s="3">
        <v>950</v>
      </c>
      <c r="AB6853" s="3">
        <v>914</v>
      </c>
      <c r="AC6853" s="3">
        <v>908</v>
      </c>
      <c r="AD6853" s="3">
        <v>910</v>
      </c>
      <c r="AE6853" s="3">
        <v>892</v>
      </c>
      <c r="AF6853" s="3">
        <v>897</v>
      </c>
      <c r="AG6853" s="3">
        <v>956</v>
      </c>
      <c r="AH6853" s="3">
        <v>943</v>
      </c>
      <c r="AI6853" s="3">
        <v>901</v>
      </c>
      <c r="AJ6853" s="3">
        <v>914</v>
      </c>
      <c r="AK6853" s="3">
        <v>911</v>
      </c>
      <c r="AL6853" s="3">
        <v>870</v>
      </c>
      <c r="AM6853" s="3">
        <v>928</v>
      </c>
      <c r="AN6853" s="3">
        <v>878</v>
      </c>
      <c r="AO6853" s="3">
        <v>831</v>
      </c>
      <c r="AP6853" s="3">
        <v>792</v>
      </c>
      <c r="AQ6853" s="3">
        <v>818</v>
      </c>
      <c r="AR6853" s="3">
        <v>858</v>
      </c>
      <c r="AS6853" s="3">
        <v>875</v>
      </c>
      <c r="AT6853" s="3">
        <v>921</v>
      </c>
      <c r="AU6853" s="3">
        <v>880</v>
      </c>
      <c r="AV6853" s="3">
        <v>792</v>
      </c>
      <c r="AW6853" s="3">
        <v>824</v>
      </c>
      <c r="AX6853" s="3">
        <v>849</v>
      </c>
      <c r="AY6853" s="3">
        <v>868</v>
      </c>
      <c r="AZ6853" s="3">
        <v>855</v>
      </c>
      <c r="BA6853" s="3">
        <v>805</v>
      </c>
      <c r="BB6853" s="3">
        <v>842</v>
      </c>
      <c r="BC6853" s="3">
        <v>943</v>
      </c>
      <c r="BD6853" s="3">
        <v>868</v>
      </c>
    </row>
    <row r="6854" spans="1:56" x14ac:dyDescent="0.3">
      <c r="A6854" s="3" t="s">
        <v>1567</v>
      </c>
      <c r="B6854" s="3" t="s">
        <v>114</v>
      </c>
      <c r="C6854" s="3" t="s">
        <v>1251</v>
      </c>
      <c r="D6854" s="3">
        <v>1446</v>
      </c>
      <c r="E6854" s="3">
        <v>1232</v>
      </c>
      <c r="F6854" s="3">
        <v>1317</v>
      </c>
      <c r="G6854" s="3">
        <v>673</v>
      </c>
      <c r="H6854" s="3">
        <v>106</v>
      </c>
      <c r="I6854" s="3">
        <v>221</v>
      </c>
      <c r="J6854" s="3">
        <v>99</v>
      </c>
      <c r="K6854" s="3">
        <v>35</v>
      </c>
      <c r="L6854" s="3">
        <v>30</v>
      </c>
      <c r="M6854" s="3">
        <v>249</v>
      </c>
      <c r="N6854" s="3">
        <v>51</v>
      </c>
      <c r="O6854" s="3">
        <v>239</v>
      </c>
      <c r="P6854" s="3">
        <v>111</v>
      </c>
      <c r="Q6854" s="3">
        <v>0</v>
      </c>
      <c r="R6854" s="3">
        <v>141</v>
      </c>
      <c r="S6854" s="3">
        <v>143</v>
      </c>
      <c r="T6854" s="3">
        <v>0</v>
      </c>
      <c r="U6854" s="3">
        <v>0</v>
      </c>
      <c r="V6854" s="3">
        <v>0</v>
      </c>
      <c r="W6854" s="3">
        <v>0</v>
      </c>
      <c r="X6854" s="3">
        <v>1343</v>
      </c>
      <c r="Y6854" s="3">
        <v>1816</v>
      </c>
      <c r="Z6854" s="3">
        <v>1867</v>
      </c>
      <c r="AA6854" s="3">
        <v>4590</v>
      </c>
      <c r="AB6854" s="3">
        <v>5273</v>
      </c>
      <c r="AC6854" s="3">
        <v>5191</v>
      </c>
      <c r="AD6854" s="3">
        <v>5198</v>
      </c>
      <c r="AE6854" s="3">
        <v>5047</v>
      </c>
      <c r="AF6854" s="3">
        <v>4948</v>
      </c>
      <c r="AG6854" s="3">
        <v>5816</v>
      </c>
      <c r="AH6854" s="3">
        <v>4773</v>
      </c>
      <c r="AI6854" s="3">
        <v>5955</v>
      </c>
      <c r="AJ6854" s="3">
        <v>7019</v>
      </c>
      <c r="AK6854" s="3">
        <v>6992</v>
      </c>
      <c r="AL6854" s="3">
        <v>9583</v>
      </c>
      <c r="AM6854" s="3">
        <v>9538</v>
      </c>
      <c r="AN6854" s="3">
        <v>12603</v>
      </c>
      <c r="AO6854" s="3">
        <v>12963</v>
      </c>
      <c r="AP6854" s="3">
        <v>12632</v>
      </c>
      <c r="AQ6854" s="3">
        <v>10712</v>
      </c>
      <c r="AR6854" s="3">
        <v>10591</v>
      </c>
      <c r="AS6854" s="3">
        <v>9128</v>
      </c>
      <c r="AT6854" s="3">
        <v>5605</v>
      </c>
      <c r="AU6854" s="3">
        <v>5613</v>
      </c>
      <c r="AV6854" s="3">
        <v>5251</v>
      </c>
      <c r="AW6854" s="3">
        <v>3908</v>
      </c>
      <c r="AX6854" s="3">
        <v>2504</v>
      </c>
      <c r="AY6854" s="3">
        <v>1674</v>
      </c>
      <c r="AZ6854" s="3">
        <v>1578</v>
      </c>
      <c r="BA6854" s="3">
        <v>1411</v>
      </c>
      <c r="BB6854" s="3">
        <v>1343</v>
      </c>
      <c r="BC6854" s="3">
        <v>2094</v>
      </c>
      <c r="BD6854" s="3">
        <v>1972</v>
      </c>
    </row>
    <row r="6855" spans="1:56" x14ac:dyDescent="0.3">
      <c r="A6855" s="3" t="s">
        <v>1567</v>
      </c>
      <c r="B6855" s="3" t="s">
        <v>114</v>
      </c>
      <c r="C6855" s="3" t="s">
        <v>1253</v>
      </c>
      <c r="D6855" s="3">
        <v>264575</v>
      </c>
      <c r="E6855" s="3">
        <v>277377</v>
      </c>
      <c r="F6855" s="3">
        <v>294395</v>
      </c>
      <c r="G6855" s="3">
        <v>307842</v>
      </c>
      <c r="H6855" s="3">
        <v>306149</v>
      </c>
      <c r="I6855" s="3">
        <v>313494</v>
      </c>
      <c r="J6855" s="3">
        <v>329675</v>
      </c>
      <c r="K6855" s="3">
        <v>340593</v>
      </c>
      <c r="L6855" s="3">
        <v>358565</v>
      </c>
      <c r="M6855" s="3">
        <v>350726</v>
      </c>
      <c r="N6855" s="3">
        <v>320625</v>
      </c>
      <c r="O6855" s="3">
        <v>312546</v>
      </c>
      <c r="P6855" s="3">
        <v>299296</v>
      </c>
      <c r="Q6855" s="3">
        <v>302374</v>
      </c>
      <c r="R6855" s="3">
        <v>301802</v>
      </c>
      <c r="S6855" s="3">
        <v>308296</v>
      </c>
      <c r="T6855" s="3">
        <v>313230</v>
      </c>
      <c r="U6855" s="3">
        <v>315717</v>
      </c>
      <c r="V6855" s="3">
        <v>336774</v>
      </c>
      <c r="W6855" s="3">
        <v>339488</v>
      </c>
      <c r="X6855" s="3">
        <v>336734</v>
      </c>
      <c r="Y6855" s="3">
        <v>336159</v>
      </c>
      <c r="Z6855" s="3">
        <v>342869</v>
      </c>
      <c r="AA6855" s="3">
        <v>352332</v>
      </c>
      <c r="AB6855" s="3">
        <v>369517</v>
      </c>
      <c r="AC6855" s="3">
        <v>383136</v>
      </c>
      <c r="AD6855" s="3">
        <v>390788</v>
      </c>
      <c r="AE6855" s="3">
        <v>392960</v>
      </c>
      <c r="AF6855" s="3">
        <v>412603</v>
      </c>
      <c r="AG6855" s="3">
        <v>422908</v>
      </c>
      <c r="AH6855" s="3">
        <v>415029</v>
      </c>
      <c r="AI6855" s="3">
        <v>417993</v>
      </c>
      <c r="AJ6855" s="3">
        <v>422243</v>
      </c>
      <c r="AK6855" s="3">
        <v>416392</v>
      </c>
      <c r="AL6855" s="3">
        <v>433395</v>
      </c>
      <c r="AM6855" s="3">
        <v>431876</v>
      </c>
      <c r="AN6855" s="3">
        <v>435781</v>
      </c>
      <c r="AO6855" s="3">
        <v>438584</v>
      </c>
      <c r="AP6855" s="3">
        <v>428731</v>
      </c>
      <c r="AQ6855" s="3">
        <v>420064</v>
      </c>
      <c r="AR6855" s="3">
        <v>431753</v>
      </c>
      <c r="AS6855" s="3">
        <v>417443</v>
      </c>
      <c r="AT6855" s="3">
        <v>417130</v>
      </c>
      <c r="AU6855" s="3">
        <v>413062</v>
      </c>
      <c r="AV6855" s="3">
        <v>441912</v>
      </c>
      <c r="AW6855" s="3">
        <v>437051</v>
      </c>
      <c r="AX6855" s="3">
        <v>433953</v>
      </c>
      <c r="AY6855" s="3">
        <v>427854</v>
      </c>
      <c r="AZ6855" s="3">
        <v>453240</v>
      </c>
      <c r="BA6855" s="3">
        <v>448046</v>
      </c>
      <c r="BB6855" s="3">
        <v>400543</v>
      </c>
      <c r="BC6855" s="3">
        <v>430558</v>
      </c>
    </row>
    <row r="6856" spans="1:56" x14ac:dyDescent="0.3">
      <c r="A6856" s="3" t="s">
        <v>1567</v>
      </c>
      <c r="B6856" s="3" t="s">
        <v>114</v>
      </c>
      <c r="C6856" s="3" t="s">
        <v>1255</v>
      </c>
      <c r="D6856" s="3">
        <v>84048</v>
      </c>
      <c r="E6856" s="3">
        <v>79242</v>
      </c>
      <c r="F6856" s="3">
        <v>69850</v>
      </c>
      <c r="G6856" s="3">
        <v>78227</v>
      </c>
      <c r="H6856" s="3">
        <v>89074</v>
      </c>
      <c r="I6856" s="3">
        <v>91234</v>
      </c>
      <c r="J6856" s="3">
        <v>84485</v>
      </c>
      <c r="K6856" s="3">
        <v>85786</v>
      </c>
      <c r="L6856" s="3">
        <v>100239</v>
      </c>
      <c r="M6856" s="3">
        <v>102712</v>
      </c>
      <c r="N6856" s="3">
        <v>90993</v>
      </c>
      <c r="O6856" s="3">
        <v>78159</v>
      </c>
      <c r="P6856" s="3">
        <v>81657</v>
      </c>
      <c r="Q6856" s="3">
        <v>94760</v>
      </c>
      <c r="R6856" s="3">
        <v>103263</v>
      </c>
      <c r="S6856" s="3">
        <v>97088</v>
      </c>
      <c r="T6856" s="3">
        <v>71767</v>
      </c>
      <c r="U6856" s="3">
        <v>75535</v>
      </c>
      <c r="V6856" s="3">
        <v>85016</v>
      </c>
      <c r="W6856" s="3">
        <v>90428</v>
      </c>
      <c r="X6856" s="3">
        <v>84988</v>
      </c>
      <c r="Y6856" s="3">
        <v>89268</v>
      </c>
      <c r="Z6856" s="3">
        <v>86720</v>
      </c>
      <c r="AA6856" s="3">
        <v>92457</v>
      </c>
      <c r="AB6856" s="3">
        <v>92222</v>
      </c>
      <c r="AC6856" s="3">
        <v>98534</v>
      </c>
      <c r="AD6856" s="3">
        <v>108858</v>
      </c>
      <c r="AE6856" s="3">
        <v>105640</v>
      </c>
      <c r="AF6856" s="3">
        <v>98725</v>
      </c>
      <c r="AG6856" s="3">
        <v>100173</v>
      </c>
      <c r="AH6856" s="3">
        <v>99163</v>
      </c>
      <c r="AI6856" s="3">
        <v>94723</v>
      </c>
      <c r="AJ6856" s="3">
        <v>103486</v>
      </c>
      <c r="AK6856" s="3">
        <v>107929</v>
      </c>
      <c r="AL6856" s="3">
        <v>100727</v>
      </c>
      <c r="AM6856" s="3">
        <v>108293</v>
      </c>
      <c r="AN6856" s="3">
        <v>97809</v>
      </c>
      <c r="AO6856" s="3">
        <v>101916</v>
      </c>
      <c r="AP6856" s="3">
        <v>116264</v>
      </c>
      <c r="AQ6856" s="3">
        <v>105786</v>
      </c>
      <c r="AR6856" s="3">
        <v>94901</v>
      </c>
      <c r="AS6856" s="3">
        <v>100235</v>
      </c>
      <c r="AT6856" s="3">
        <v>87556</v>
      </c>
      <c r="AU6856" s="3">
        <v>111399</v>
      </c>
      <c r="AV6856" s="3">
        <v>120872</v>
      </c>
      <c r="AW6856" s="3">
        <v>110030</v>
      </c>
      <c r="AX6856" s="3">
        <v>108408</v>
      </c>
      <c r="AY6856" s="3">
        <v>111030</v>
      </c>
      <c r="AZ6856" s="3">
        <v>122534</v>
      </c>
      <c r="BA6856" s="3">
        <v>123863</v>
      </c>
      <c r="BB6856" s="3">
        <v>112942</v>
      </c>
      <c r="BC6856" s="3">
        <v>123345</v>
      </c>
    </row>
    <row r="6857" spans="1:56" x14ac:dyDescent="0.3">
      <c r="A6857" s="3" t="s">
        <v>1567</v>
      </c>
      <c r="B6857" s="3" t="s">
        <v>114</v>
      </c>
      <c r="C6857" s="3" t="s">
        <v>1256</v>
      </c>
      <c r="D6857" s="3">
        <v>379908</v>
      </c>
      <c r="E6857" s="3">
        <v>360223</v>
      </c>
      <c r="F6857" s="3">
        <v>335465</v>
      </c>
      <c r="G6857" s="3">
        <v>358795</v>
      </c>
      <c r="H6857" s="3">
        <v>326477</v>
      </c>
      <c r="I6857" s="3">
        <v>307604</v>
      </c>
      <c r="J6857" s="3">
        <v>295970</v>
      </c>
      <c r="K6857" s="3">
        <v>332174</v>
      </c>
      <c r="L6857" s="3">
        <v>321953</v>
      </c>
      <c r="M6857" s="3">
        <v>296026</v>
      </c>
      <c r="N6857" s="3">
        <v>277196</v>
      </c>
      <c r="O6857" s="3">
        <v>257494</v>
      </c>
      <c r="P6857" s="3">
        <v>250387</v>
      </c>
      <c r="Q6857" s="3">
        <v>240040</v>
      </c>
      <c r="R6857" s="3">
        <v>238438</v>
      </c>
      <c r="S6857" s="3">
        <v>236142</v>
      </c>
      <c r="T6857" s="3">
        <v>228848</v>
      </c>
      <c r="U6857" s="3">
        <v>232338</v>
      </c>
      <c r="V6857" s="3">
        <v>248952</v>
      </c>
      <c r="W6857" s="3">
        <v>276636</v>
      </c>
      <c r="X6857" s="3">
        <v>263755</v>
      </c>
      <c r="Y6857" s="3">
        <v>268312</v>
      </c>
      <c r="Z6857" s="3">
        <v>268096</v>
      </c>
      <c r="AA6857" s="3">
        <v>282754</v>
      </c>
      <c r="AB6857" s="3">
        <v>294960</v>
      </c>
      <c r="AC6857" s="3">
        <v>310095</v>
      </c>
      <c r="AD6857" s="3">
        <v>317442</v>
      </c>
      <c r="AE6857" s="3">
        <v>332633</v>
      </c>
      <c r="AF6857" s="3">
        <v>314669</v>
      </c>
      <c r="AG6857" s="3">
        <v>344189</v>
      </c>
      <c r="AH6857" s="3">
        <v>355673</v>
      </c>
      <c r="AI6857" s="3">
        <v>338415</v>
      </c>
      <c r="AJ6857" s="3">
        <v>324678</v>
      </c>
      <c r="AK6857" s="3">
        <v>318221</v>
      </c>
      <c r="AL6857" s="3">
        <v>310789</v>
      </c>
      <c r="AM6857" s="3">
        <v>313603</v>
      </c>
      <c r="AN6857" s="3">
        <v>299168</v>
      </c>
      <c r="AO6857" s="3">
        <v>288024</v>
      </c>
      <c r="AP6857" s="3">
        <v>272738</v>
      </c>
      <c r="AQ6857" s="3">
        <v>237274</v>
      </c>
      <c r="AR6857" s="3">
        <v>253976</v>
      </c>
      <c r="AS6857" s="3">
        <v>263367</v>
      </c>
      <c r="AT6857" s="3">
        <v>253628</v>
      </c>
      <c r="AU6857" s="3">
        <v>282615</v>
      </c>
      <c r="AV6857" s="3">
        <v>286870</v>
      </c>
      <c r="AW6857" s="3">
        <v>272871</v>
      </c>
      <c r="AX6857" s="3">
        <v>270152</v>
      </c>
      <c r="AY6857" s="3">
        <v>281898</v>
      </c>
      <c r="AZ6857" s="3">
        <v>295955</v>
      </c>
      <c r="BA6857" s="3">
        <v>286707</v>
      </c>
      <c r="BB6857" s="3">
        <v>266037</v>
      </c>
      <c r="BC6857" s="3">
        <v>259913</v>
      </c>
    </row>
    <row r="6858" spans="1:56" x14ac:dyDescent="0.3">
      <c r="A6858" s="3" t="s">
        <v>1567</v>
      </c>
      <c r="B6858" s="3" t="s">
        <v>114</v>
      </c>
      <c r="C6858" s="3" t="s">
        <v>1258</v>
      </c>
      <c r="D6858" s="3">
        <v>224557</v>
      </c>
      <c r="E6858" s="3">
        <v>226420</v>
      </c>
      <c r="F6858" s="3">
        <v>214834</v>
      </c>
      <c r="G6858" s="3">
        <v>214952</v>
      </c>
      <c r="H6858" s="3">
        <v>216674</v>
      </c>
      <c r="I6858" s="3">
        <v>216756</v>
      </c>
      <c r="J6858" s="3">
        <v>228711</v>
      </c>
      <c r="K6858" s="3">
        <v>222949</v>
      </c>
      <c r="L6858" s="3">
        <v>232755</v>
      </c>
      <c r="M6858" s="3">
        <v>216570</v>
      </c>
      <c r="N6858" s="3">
        <v>188690</v>
      </c>
      <c r="O6858" s="3">
        <v>171703</v>
      </c>
      <c r="P6858" s="3">
        <v>179845</v>
      </c>
      <c r="Q6858" s="3">
        <v>160979</v>
      </c>
      <c r="R6858" s="3">
        <v>167771</v>
      </c>
      <c r="S6858" s="3">
        <v>173906</v>
      </c>
      <c r="T6858" s="3">
        <v>168024</v>
      </c>
      <c r="U6858" s="3">
        <v>159884</v>
      </c>
      <c r="V6858" s="3">
        <v>181395</v>
      </c>
      <c r="W6858" s="3">
        <v>186854</v>
      </c>
      <c r="X6858" s="3">
        <v>167756</v>
      </c>
      <c r="Y6858" s="3">
        <v>180892</v>
      </c>
      <c r="Z6858" s="3">
        <v>177172</v>
      </c>
      <c r="AA6858" s="3">
        <v>187072</v>
      </c>
      <c r="AB6858" s="3">
        <v>180084</v>
      </c>
      <c r="AC6858" s="3">
        <v>184292</v>
      </c>
      <c r="AD6858" s="3">
        <v>205509</v>
      </c>
      <c r="AE6858" s="3">
        <v>185092</v>
      </c>
      <c r="AF6858" s="3">
        <v>159496</v>
      </c>
      <c r="AG6858" s="3">
        <v>178523</v>
      </c>
      <c r="AH6858" s="3">
        <v>182998</v>
      </c>
      <c r="AI6858" s="3">
        <v>173934</v>
      </c>
      <c r="AJ6858" s="3">
        <v>187919</v>
      </c>
      <c r="AK6858" s="3">
        <v>190827</v>
      </c>
      <c r="AL6858" s="3">
        <v>182593</v>
      </c>
      <c r="AM6858" s="3">
        <v>183734</v>
      </c>
      <c r="AN6858" s="3">
        <v>165853</v>
      </c>
      <c r="AO6858" s="3">
        <v>176598</v>
      </c>
      <c r="AP6858" s="3">
        <v>190675</v>
      </c>
      <c r="AQ6858" s="3">
        <v>173751</v>
      </c>
      <c r="AR6858" s="3">
        <v>162174</v>
      </c>
      <c r="AS6858" s="3">
        <v>167552</v>
      </c>
      <c r="AT6858" s="3">
        <v>143728</v>
      </c>
      <c r="AU6858" s="3">
        <v>184656</v>
      </c>
      <c r="AV6858" s="3">
        <v>196000</v>
      </c>
      <c r="AW6858" s="3">
        <v>170397</v>
      </c>
      <c r="AX6858" s="3">
        <v>165736</v>
      </c>
      <c r="AY6858" s="3">
        <v>170404</v>
      </c>
      <c r="AZ6858" s="3">
        <v>190354</v>
      </c>
      <c r="BA6858" s="3">
        <v>205873</v>
      </c>
      <c r="BB6858" s="3">
        <v>183579</v>
      </c>
      <c r="BC6858" s="3">
        <v>178830</v>
      </c>
    </row>
    <row r="6859" spans="1:56" x14ac:dyDescent="0.3">
      <c r="A6859" s="3" t="s">
        <v>1567</v>
      </c>
      <c r="B6859" s="3" t="s">
        <v>114</v>
      </c>
      <c r="C6859" s="3" t="s">
        <v>1260</v>
      </c>
      <c r="D6859" s="3">
        <v>1229925</v>
      </c>
      <c r="E6859" s="3">
        <v>1236040</v>
      </c>
      <c r="F6859" s="3">
        <v>1222007</v>
      </c>
      <c r="G6859" s="3">
        <v>1294029</v>
      </c>
      <c r="H6859" s="3">
        <v>1279012</v>
      </c>
      <c r="I6859" s="3">
        <v>1276055</v>
      </c>
      <c r="J6859" s="3">
        <v>1310536</v>
      </c>
      <c r="K6859" s="3">
        <v>1359082</v>
      </c>
      <c r="L6859" s="3">
        <v>1404896</v>
      </c>
      <c r="M6859" s="3">
        <v>1365481</v>
      </c>
      <c r="N6859" s="3">
        <v>1274992</v>
      </c>
      <c r="O6859" s="3">
        <v>1211064</v>
      </c>
      <c r="P6859" s="3">
        <v>1202188</v>
      </c>
      <c r="Q6859" s="3">
        <v>1205131</v>
      </c>
      <c r="R6859" s="3">
        <v>1246362</v>
      </c>
      <c r="S6859" s="3">
        <v>1246237</v>
      </c>
      <c r="T6859" s="3">
        <v>1225593</v>
      </c>
      <c r="U6859" s="3">
        <v>1244927</v>
      </c>
      <c r="V6859" s="3">
        <v>1325702</v>
      </c>
      <c r="W6859" s="3">
        <v>1357956</v>
      </c>
      <c r="X6859" s="3">
        <v>1325851</v>
      </c>
      <c r="Y6859" s="3">
        <v>1356383</v>
      </c>
      <c r="Z6859" s="3">
        <v>1349659</v>
      </c>
      <c r="AA6859" s="3">
        <v>1403163</v>
      </c>
      <c r="AB6859" s="3">
        <v>1444244</v>
      </c>
      <c r="AC6859" s="3">
        <v>1499455</v>
      </c>
      <c r="AD6859" s="3">
        <v>1555846</v>
      </c>
      <c r="AE6859" s="3">
        <v>1525260</v>
      </c>
      <c r="AF6859" s="3">
        <v>1548870</v>
      </c>
      <c r="AG6859" s="3">
        <v>1634257</v>
      </c>
      <c r="AH6859" s="3">
        <v>1657051</v>
      </c>
      <c r="AI6859" s="3">
        <v>1625007</v>
      </c>
      <c r="AJ6859" s="3">
        <v>1644259</v>
      </c>
      <c r="AK6859" s="3">
        <v>1637364</v>
      </c>
      <c r="AL6859" s="3">
        <v>1641630</v>
      </c>
      <c r="AM6859" s="3">
        <v>1688935</v>
      </c>
      <c r="AN6859" s="3">
        <v>1609700</v>
      </c>
      <c r="AO6859" s="3">
        <v>1637558</v>
      </c>
      <c r="AP6859" s="3">
        <v>1632278</v>
      </c>
      <c r="AQ6859" s="3">
        <v>1515887</v>
      </c>
      <c r="AR6859" s="3">
        <v>1561939</v>
      </c>
      <c r="AS6859" s="3">
        <v>1547970</v>
      </c>
      <c r="AT6859" s="3">
        <v>1498755</v>
      </c>
      <c r="AU6859" s="3">
        <v>1614599</v>
      </c>
      <c r="AV6859" s="3">
        <v>1609776</v>
      </c>
      <c r="AW6859" s="3">
        <v>1597408</v>
      </c>
      <c r="AX6859" s="3">
        <v>1560167</v>
      </c>
      <c r="AY6859" s="3">
        <v>1586206</v>
      </c>
      <c r="AZ6859" s="3">
        <v>1657431</v>
      </c>
      <c r="BA6859" s="3">
        <v>1598894</v>
      </c>
      <c r="BB6859" s="3">
        <v>1480458</v>
      </c>
      <c r="BC6859" s="3">
        <v>1545005</v>
      </c>
    </row>
    <row r="6860" spans="1:56" x14ac:dyDescent="0.3">
      <c r="A6860" s="3" t="s">
        <v>1567</v>
      </c>
      <c r="B6860" s="3" t="s">
        <v>114</v>
      </c>
      <c r="C6860" s="3" t="s">
        <v>1590</v>
      </c>
      <c r="AX6860" s="3">
        <v>2.4</v>
      </c>
      <c r="AY6860" s="3">
        <v>3.7</v>
      </c>
      <c r="AZ6860" s="3">
        <v>4.8</v>
      </c>
      <c r="BA6860" s="3">
        <v>5.5</v>
      </c>
      <c r="BB6860" s="3">
        <v>6.1</v>
      </c>
      <c r="BC6860" s="3">
        <v>7.6</v>
      </c>
      <c r="BD6860" s="3">
        <v>9.3000000000000007</v>
      </c>
    </row>
    <row r="6861" spans="1:56" x14ac:dyDescent="0.3">
      <c r="A6861" s="3" t="s">
        <v>1567</v>
      </c>
      <c r="B6861" s="3" t="s">
        <v>114</v>
      </c>
      <c r="C6861" s="3" t="s">
        <v>751</v>
      </c>
      <c r="AR6861" s="3">
        <v>4922</v>
      </c>
      <c r="AS6861" s="3">
        <v>5754</v>
      </c>
      <c r="AT6861" s="3">
        <v>5739</v>
      </c>
      <c r="AU6861" s="3">
        <v>7146</v>
      </c>
      <c r="AV6861" s="3">
        <v>8238</v>
      </c>
      <c r="AW6861" s="3">
        <v>8179</v>
      </c>
      <c r="AX6861" s="3">
        <v>6512</v>
      </c>
      <c r="AY6861" s="3">
        <v>4869</v>
      </c>
      <c r="AZ6861" s="3">
        <v>6546</v>
      </c>
      <c r="BA6861" s="3">
        <v>6357</v>
      </c>
      <c r="BB6861" s="3">
        <v>5154</v>
      </c>
      <c r="BC6861" s="3">
        <v>5568</v>
      </c>
      <c r="BD6861" s="3">
        <v>5513</v>
      </c>
    </row>
    <row r="6862" spans="1:56" x14ac:dyDescent="0.3">
      <c r="A6862" s="3" t="s">
        <v>1567</v>
      </c>
      <c r="B6862" s="3" t="s">
        <v>114</v>
      </c>
      <c r="C6862" s="3" t="s">
        <v>756</v>
      </c>
      <c r="AR6862" s="3">
        <v>212</v>
      </c>
      <c r="AS6862" s="3">
        <v>120</v>
      </c>
      <c r="AT6862" s="3">
        <v>103</v>
      </c>
      <c r="AU6862" s="3">
        <v>12</v>
      </c>
      <c r="AV6862" s="3">
        <v>50</v>
      </c>
      <c r="AW6862" s="3">
        <v>69</v>
      </c>
      <c r="AX6862" s="3">
        <v>19</v>
      </c>
      <c r="AY6862" s="3">
        <v>15</v>
      </c>
      <c r="AZ6862" s="3">
        <v>4</v>
      </c>
      <c r="BA6862" s="3">
        <v>0</v>
      </c>
      <c r="BB6862" s="3">
        <v>0</v>
      </c>
      <c r="BC6862" s="3">
        <v>0</v>
      </c>
      <c r="BD6862" s="3">
        <v>0</v>
      </c>
    </row>
    <row r="6863" spans="1:56" x14ac:dyDescent="0.3">
      <c r="A6863" s="3" t="s">
        <v>1567</v>
      </c>
      <c r="B6863" s="3" t="s">
        <v>114</v>
      </c>
      <c r="C6863" s="3" t="s">
        <v>765</v>
      </c>
      <c r="AR6863" s="3">
        <v>32371</v>
      </c>
      <c r="AS6863" s="3">
        <v>32894</v>
      </c>
      <c r="AT6863" s="3">
        <v>27611</v>
      </c>
      <c r="AU6863" s="3">
        <v>36335</v>
      </c>
      <c r="AV6863" s="3">
        <v>39090</v>
      </c>
      <c r="AW6863" s="3">
        <v>35537</v>
      </c>
      <c r="AX6863" s="3">
        <v>32424</v>
      </c>
      <c r="AY6863" s="3">
        <v>31663</v>
      </c>
      <c r="AZ6863" s="3">
        <v>37017</v>
      </c>
      <c r="BA6863" s="3">
        <v>44629</v>
      </c>
      <c r="BB6863" s="3">
        <v>39753</v>
      </c>
      <c r="BC6863" s="3">
        <v>41308</v>
      </c>
      <c r="BD6863" s="3">
        <v>41380</v>
      </c>
    </row>
    <row r="6864" spans="1:56" x14ac:dyDescent="0.3">
      <c r="A6864" s="3" t="s">
        <v>1567</v>
      </c>
      <c r="B6864" s="3" t="s">
        <v>114</v>
      </c>
      <c r="C6864" s="3" t="s">
        <v>1420</v>
      </c>
      <c r="AP6864" s="3">
        <v>1003</v>
      </c>
      <c r="AQ6864" s="3">
        <v>1212</v>
      </c>
      <c r="AR6864" s="3">
        <v>1267</v>
      </c>
      <c r="AS6864" s="3">
        <v>1319</v>
      </c>
      <c r="AT6864" s="3">
        <v>1077</v>
      </c>
      <c r="AU6864" s="3">
        <v>1095</v>
      </c>
      <c r="AV6864" s="3">
        <v>1158</v>
      </c>
      <c r="AW6864" s="3">
        <v>1101</v>
      </c>
      <c r="AX6864" s="3">
        <v>1114</v>
      </c>
      <c r="AY6864" s="3">
        <v>1227</v>
      </c>
      <c r="AZ6864" s="3">
        <v>1237</v>
      </c>
      <c r="BA6864" s="3">
        <v>1128</v>
      </c>
      <c r="BB6864" s="3">
        <v>1693</v>
      </c>
      <c r="BC6864" s="3">
        <v>1984</v>
      </c>
      <c r="BD6864" s="3">
        <v>2261</v>
      </c>
    </row>
    <row r="6865" spans="1:56" x14ac:dyDescent="0.3">
      <c r="A6865" s="3" t="s">
        <v>1567</v>
      </c>
      <c r="B6865" s="3" t="s">
        <v>114</v>
      </c>
      <c r="C6865" s="3" t="s">
        <v>345</v>
      </c>
      <c r="D6865" s="3">
        <v>6818</v>
      </c>
      <c r="E6865" s="3">
        <v>4560</v>
      </c>
      <c r="F6865" s="3">
        <v>6925</v>
      </c>
      <c r="G6865" s="3">
        <v>6791</v>
      </c>
      <c r="H6865" s="3">
        <v>6366</v>
      </c>
      <c r="I6865" s="3">
        <v>4516</v>
      </c>
      <c r="J6865" s="3">
        <v>8010</v>
      </c>
      <c r="K6865" s="3">
        <v>7955</v>
      </c>
      <c r="L6865" s="3">
        <v>5732</v>
      </c>
      <c r="M6865" s="3">
        <v>704</v>
      </c>
      <c r="N6865" s="3">
        <v>5859</v>
      </c>
      <c r="O6865" s="3">
        <v>3794</v>
      </c>
      <c r="P6865" s="3">
        <v>9531</v>
      </c>
      <c r="Q6865" s="3">
        <v>2741</v>
      </c>
      <c r="R6865" s="3">
        <v>1520</v>
      </c>
      <c r="S6865" s="3">
        <v>497</v>
      </c>
      <c r="T6865" s="3">
        <v>2651</v>
      </c>
      <c r="U6865" s="3">
        <v>4698</v>
      </c>
      <c r="V6865" s="3">
        <v>3632</v>
      </c>
      <c r="W6865" s="3">
        <v>3131</v>
      </c>
      <c r="X6865" s="3">
        <v>4001</v>
      </c>
      <c r="Y6865" s="3">
        <v>2528</v>
      </c>
      <c r="Z6865" s="3">
        <v>2356</v>
      </c>
      <c r="AA6865" s="3">
        <v>4298</v>
      </c>
      <c r="AB6865" s="3">
        <v>4246</v>
      </c>
      <c r="AC6865" s="3">
        <v>2226</v>
      </c>
      <c r="AD6865" s="3">
        <v>2546</v>
      </c>
      <c r="AE6865" s="3">
        <v>2844</v>
      </c>
      <c r="AF6865" s="3">
        <v>968</v>
      </c>
      <c r="AG6865" s="3">
        <v>1399</v>
      </c>
      <c r="AH6865" s="3">
        <v>3379</v>
      </c>
      <c r="AI6865" s="3">
        <v>1740</v>
      </c>
      <c r="AJ6865" s="3">
        <v>1995</v>
      </c>
      <c r="AK6865" s="3">
        <v>2908</v>
      </c>
      <c r="AL6865" s="3">
        <v>5460</v>
      </c>
      <c r="AM6865" s="3">
        <v>6563</v>
      </c>
      <c r="AN6865" s="3">
        <v>3866</v>
      </c>
      <c r="AO6865" s="3">
        <v>4466</v>
      </c>
      <c r="AP6865" s="3">
        <v>4360</v>
      </c>
      <c r="AQ6865" s="3">
        <v>1453</v>
      </c>
      <c r="AR6865" s="3">
        <v>636</v>
      </c>
      <c r="AS6865" s="3">
        <v>745</v>
      </c>
      <c r="AT6865" s="3">
        <v>625</v>
      </c>
      <c r="AU6865" s="3">
        <v>426</v>
      </c>
      <c r="AV6865" s="3">
        <v>316</v>
      </c>
      <c r="AW6865" s="3">
        <v>512</v>
      </c>
      <c r="AX6865" s="3">
        <v>895</v>
      </c>
      <c r="AY6865" s="3">
        <v>1047</v>
      </c>
      <c r="AZ6865" s="3">
        <v>1066</v>
      </c>
      <c r="BA6865" s="3">
        <v>883</v>
      </c>
      <c r="BB6865" s="3">
        <v>942</v>
      </c>
      <c r="BC6865" s="3">
        <v>1028</v>
      </c>
      <c r="BD6865" s="3">
        <v>1053</v>
      </c>
    </row>
    <row r="6866" spans="1:56" x14ac:dyDescent="0.3">
      <c r="A6866" s="3" t="s">
        <v>1567</v>
      </c>
      <c r="B6866" s="3" t="s">
        <v>114</v>
      </c>
      <c r="C6866" s="3" t="s">
        <v>346</v>
      </c>
      <c r="D6866" s="3">
        <v>2950</v>
      </c>
      <c r="E6866" s="3">
        <v>3599</v>
      </c>
      <c r="F6866" s="3">
        <v>1963</v>
      </c>
      <c r="G6866" s="3">
        <v>2081</v>
      </c>
      <c r="H6866" s="3">
        <v>1917</v>
      </c>
      <c r="I6866" s="3">
        <v>2429</v>
      </c>
      <c r="J6866" s="3">
        <v>2996</v>
      </c>
      <c r="K6866" s="3">
        <v>4301</v>
      </c>
      <c r="L6866" s="3">
        <v>4214</v>
      </c>
      <c r="M6866" s="3">
        <v>8051</v>
      </c>
      <c r="N6866" s="3">
        <v>3188</v>
      </c>
      <c r="O6866" s="3">
        <v>1006</v>
      </c>
      <c r="P6866" s="3">
        <v>3454</v>
      </c>
      <c r="Q6866" s="3">
        <v>1448</v>
      </c>
      <c r="R6866" s="3">
        <v>1275</v>
      </c>
      <c r="S6866" s="3">
        <v>499</v>
      </c>
      <c r="T6866" s="3">
        <v>1731</v>
      </c>
      <c r="U6866" s="3">
        <v>1992</v>
      </c>
      <c r="V6866" s="3">
        <v>1666</v>
      </c>
      <c r="W6866" s="3">
        <v>1413</v>
      </c>
      <c r="X6866" s="3">
        <v>1601</v>
      </c>
      <c r="Y6866" s="3">
        <v>1671</v>
      </c>
      <c r="Z6866" s="3">
        <v>1463</v>
      </c>
      <c r="AA6866" s="3">
        <v>2257</v>
      </c>
      <c r="AB6866" s="3">
        <v>2620</v>
      </c>
      <c r="AC6866" s="3">
        <v>2167</v>
      </c>
      <c r="AD6866" s="3">
        <v>2846</v>
      </c>
      <c r="AE6866" s="3">
        <v>2948</v>
      </c>
      <c r="AF6866" s="3">
        <v>3269</v>
      </c>
      <c r="AG6866" s="3">
        <v>3852</v>
      </c>
      <c r="AH6866" s="3">
        <v>2414</v>
      </c>
      <c r="AI6866" s="3">
        <v>2751</v>
      </c>
      <c r="AJ6866" s="3">
        <v>2274</v>
      </c>
      <c r="AK6866" s="3">
        <v>454</v>
      </c>
      <c r="AL6866" s="3">
        <v>204</v>
      </c>
      <c r="AM6866" s="3">
        <v>170</v>
      </c>
      <c r="AN6866" s="3">
        <v>151</v>
      </c>
      <c r="AO6866" s="3">
        <v>186</v>
      </c>
      <c r="AP6866" s="3">
        <v>133</v>
      </c>
      <c r="AQ6866" s="3">
        <v>83</v>
      </c>
      <c r="AR6866" s="3">
        <v>31</v>
      </c>
      <c r="AS6866" s="3">
        <v>16</v>
      </c>
      <c r="AT6866" s="3">
        <v>7</v>
      </c>
      <c r="AU6866" s="3">
        <v>0</v>
      </c>
      <c r="AV6866" s="3">
        <v>0</v>
      </c>
      <c r="AW6866" s="3">
        <v>0</v>
      </c>
      <c r="AX6866" s="3">
        <v>0</v>
      </c>
      <c r="AY6866" s="3">
        <v>0</v>
      </c>
      <c r="AZ6866" s="3">
        <v>0</v>
      </c>
      <c r="BA6866" s="3">
        <v>0</v>
      </c>
      <c r="BB6866" s="3">
        <v>0</v>
      </c>
      <c r="BC6866" s="3">
        <v>0</v>
      </c>
      <c r="BD6866" s="3">
        <v>0</v>
      </c>
    </row>
    <row r="6867" spans="1:56" x14ac:dyDescent="0.3">
      <c r="A6867" s="3" t="s">
        <v>1567</v>
      </c>
      <c r="B6867" s="3" t="s">
        <v>114</v>
      </c>
      <c r="C6867" s="3" t="s">
        <v>1262</v>
      </c>
      <c r="D6867" s="3">
        <v>15509</v>
      </c>
      <c r="E6867" s="3">
        <v>9951</v>
      </c>
      <c r="F6867" s="3">
        <v>13193</v>
      </c>
      <c r="G6867" s="3">
        <v>13765</v>
      </c>
      <c r="H6867" s="3">
        <v>9906</v>
      </c>
      <c r="I6867" s="3">
        <v>10811</v>
      </c>
      <c r="J6867" s="3">
        <v>17193</v>
      </c>
      <c r="K6867" s="3">
        <v>18591</v>
      </c>
      <c r="L6867" s="3">
        <v>18813</v>
      </c>
      <c r="M6867" s="3">
        <v>7525</v>
      </c>
      <c r="N6867" s="3">
        <v>7953</v>
      </c>
      <c r="O6867" s="3">
        <v>4438</v>
      </c>
      <c r="P6867" s="3">
        <v>9949</v>
      </c>
      <c r="Q6867" s="3">
        <v>3540</v>
      </c>
      <c r="R6867" s="3">
        <v>2901</v>
      </c>
      <c r="S6867" s="3">
        <v>2032</v>
      </c>
      <c r="T6867" s="3">
        <v>4835</v>
      </c>
      <c r="U6867" s="3">
        <v>5425</v>
      </c>
      <c r="V6867" s="3">
        <v>5218</v>
      </c>
      <c r="W6867" s="3">
        <v>5016</v>
      </c>
      <c r="X6867" s="3">
        <v>5372</v>
      </c>
      <c r="Y6867" s="3">
        <v>3647</v>
      </c>
      <c r="Z6867" s="3">
        <v>3844</v>
      </c>
      <c r="AA6867" s="3">
        <v>5586</v>
      </c>
      <c r="AB6867" s="3">
        <v>5351</v>
      </c>
      <c r="AC6867" s="3">
        <v>3043</v>
      </c>
      <c r="AD6867" s="3">
        <v>3564</v>
      </c>
      <c r="AE6867" s="3">
        <v>3750</v>
      </c>
      <c r="AF6867" s="3">
        <v>2531</v>
      </c>
      <c r="AG6867" s="3">
        <v>2503</v>
      </c>
      <c r="AH6867" s="3">
        <v>4567</v>
      </c>
      <c r="AI6867" s="3">
        <v>3017</v>
      </c>
      <c r="AJ6867" s="3">
        <v>4327</v>
      </c>
      <c r="AK6867" s="3">
        <v>5394</v>
      </c>
      <c r="AL6867" s="3">
        <v>7051</v>
      </c>
      <c r="AM6867" s="3">
        <v>9060</v>
      </c>
      <c r="AN6867" s="3">
        <v>5200</v>
      </c>
      <c r="AO6867" s="3">
        <v>4844</v>
      </c>
      <c r="AP6867" s="3">
        <v>4407</v>
      </c>
      <c r="AQ6867" s="3">
        <v>1455</v>
      </c>
      <c r="AR6867" s="3">
        <v>636</v>
      </c>
      <c r="AS6867" s="3">
        <v>745</v>
      </c>
      <c r="AT6867" s="3">
        <v>625</v>
      </c>
      <c r="AU6867" s="3">
        <v>426</v>
      </c>
      <c r="AV6867" s="3">
        <v>316</v>
      </c>
      <c r="AW6867" s="3">
        <v>512</v>
      </c>
      <c r="AX6867" s="3">
        <v>895</v>
      </c>
      <c r="AY6867" s="3">
        <v>1047</v>
      </c>
      <c r="AZ6867" s="3">
        <v>1087</v>
      </c>
      <c r="BA6867" s="3">
        <v>923</v>
      </c>
      <c r="BB6867" s="3">
        <v>998</v>
      </c>
      <c r="BC6867" s="3">
        <v>1049</v>
      </c>
      <c r="BD6867" s="3">
        <v>1075</v>
      </c>
    </row>
    <row r="6868" spans="1:56" x14ac:dyDescent="0.3">
      <c r="A6868" s="3" t="s">
        <v>1567</v>
      </c>
      <c r="B6868" s="3" t="s">
        <v>114</v>
      </c>
      <c r="C6868" s="3" t="s">
        <v>452</v>
      </c>
      <c r="N6868" s="3">
        <v>0</v>
      </c>
      <c r="O6868" s="3">
        <v>1</v>
      </c>
      <c r="P6868" s="3">
        <v>3</v>
      </c>
      <c r="Q6868" s="3">
        <v>0</v>
      </c>
      <c r="R6868" s="3">
        <v>1</v>
      </c>
      <c r="S6868" s="3">
        <v>3</v>
      </c>
      <c r="T6868" s="3">
        <v>0</v>
      </c>
      <c r="U6868" s="3">
        <v>0</v>
      </c>
      <c r="V6868" s="3">
        <v>0</v>
      </c>
      <c r="W6868" s="3">
        <v>1</v>
      </c>
      <c r="X6868" s="3">
        <v>0</v>
      </c>
      <c r="Y6868" s="3">
        <v>0</v>
      </c>
      <c r="Z6868" s="3">
        <v>0</v>
      </c>
      <c r="AA6868" s="3">
        <v>1</v>
      </c>
      <c r="AB6868" s="3">
        <v>1</v>
      </c>
      <c r="AC6868" s="3">
        <v>0</v>
      </c>
      <c r="AD6868" s="3">
        <v>5</v>
      </c>
      <c r="AE6868" s="3">
        <v>1</v>
      </c>
      <c r="AF6868" s="3">
        <v>5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3">
        <v>0</v>
      </c>
      <c r="AS6868" s="3">
        <v>0</v>
      </c>
      <c r="AT6868" s="3">
        <v>0</v>
      </c>
      <c r="AU6868" s="3">
        <v>0</v>
      </c>
      <c r="AV6868" s="3">
        <v>0</v>
      </c>
      <c r="AW6868" s="3">
        <v>0</v>
      </c>
      <c r="AX6868" s="3">
        <v>0</v>
      </c>
      <c r="AY6868" s="3">
        <v>0</v>
      </c>
      <c r="AZ6868" s="3">
        <v>0</v>
      </c>
      <c r="BA6868" s="3">
        <v>0</v>
      </c>
      <c r="BB6868" s="3">
        <v>0</v>
      </c>
      <c r="BC6868" s="3">
        <v>0</v>
      </c>
      <c r="BD6868" s="3">
        <v>0</v>
      </c>
    </row>
    <row r="6869" spans="1:56" x14ac:dyDescent="0.3">
      <c r="A6869" s="3" t="s">
        <v>1567</v>
      </c>
      <c r="B6869" s="3" t="s">
        <v>114</v>
      </c>
      <c r="C6869" s="3" t="s">
        <v>451</v>
      </c>
      <c r="N6869" s="3">
        <v>1</v>
      </c>
      <c r="O6869" s="3">
        <v>2</v>
      </c>
      <c r="P6869" s="3">
        <v>5</v>
      </c>
      <c r="Q6869" s="3">
        <v>1</v>
      </c>
      <c r="R6869" s="3">
        <v>2</v>
      </c>
      <c r="S6869" s="3">
        <v>5</v>
      </c>
      <c r="T6869" s="3">
        <v>0</v>
      </c>
      <c r="U6869" s="3">
        <v>0</v>
      </c>
      <c r="V6869" s="3">
        <v>1</v>
      </c>
      <c r="W6869" s="3">
        <v>2</v>
      </c>
      <c r="X6869" s="3">
        <v>0</v>
      </c>
      <c r="Y6869" s="3">
        <v>0</v>
      </c>
      <c r="Z6869" s="3">
        <v>0</v>
      </c>
      <c r="AA6869" s="3">
        <v>1</v>
      </c>
      <c r="AB6869" s="3">
        <v>2</v>
      </c>
      <c r="AC6869" s="3">
        <v>1</v>
      </c>
      <c r="AD6869" s="3">
        <v>8</v>
      </c>
      <c r="AE6869" s="3">
        <v>2</v>
      </c>
      <c r="AF6869" s="3">
        <v>8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3">
        <v>0</v>
      </c>
      <c r="AS6869" s="3">
        <v>0</v>
      </c>
      <c r="AT6869" s="3">
        <v>0</v>
      </c>
      <c r="AU6869" s="3">
        <v>0</v>
      </c>
      <c r="AV6869" s="3">
        <v>0</v>
      </c>
      <c r="AW6869" s="3">
        <v>0</v>
      </c>
      <c r="AX6869" s="3">
        <v>0</v>
      </c>
      <c r="AY6869" s="3">
        <v>0</v>
      </c>
      <c r="AZ6869" s="3">
        <v>0</v>
      </c>
      <c r="BA6869" s="3">
        <v>0</v>
      </c>
      <c r="BB6869" s="3">
        <v>0</v>
      </c>
      <c r="BC6869" s="3">
        <v>0</v>
      </c>
      <c r="BD6869" s="3">
        <v>0</v>
      </c>
    </row>
    <row r="6870" spans="1:56" x14ac:dyDescent="0.3">
      <c r="A6870" s="3" t="s">
        <v>1567</v>
      </c>
      <c r="B6870" s="3" t="s">
        <v>114</v>
      </c>
      <c r="C6870" s="3" t="s">
        <v>453</v>
      </c>
      <c r="N6870" s="3">
        <v>1</v>
      </c>
      <c r="O6870" s="3">
        <v>1</v>
      </c>
      <c r="P6870" s="3">
        <v>5</v>
      </c>
      <c r="Q6870" s="3">
        <v>1</v>
      </c>
      <c r="R6870" s="3">
        <v>2</v>
      </c>
      <c r="S6870" s="3">
        <v>5</v>
      </c>
      <c r="T6870" s="3">
        <v>0</v>
      </c>
      <c r="U6870" s="3">
        <v>0</v>
      </c>
      <c r="V6870" s="3">
        <v>1</v>
      </c>
      <c r="W6870" s="3">
        <v>2</v>
      </c>
      <c r="X6870" s="3">
        <v>0</v>
      </c>
      <c r="Y6870" s="3">
        <v>0</v>
      </c>
      <c r="Z6870" s="3">
        <v>0</v>
      </c>
      <c r="AA6870" s="3">
        <v>1</v>
      </c>
      <c r="AB6870" s="3">
        <v>2</v>
      </c>
      <c r="AC6870" s="3">
        <v>1</v>
      </c>
      <c r="AD6870" s="3">
        <v>8</v>
      </c>
      <c r="AE6870" s="3">
        <v>2</v>
      </c>
      <c r="AF6870" s="3">
        <v>7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3">
        <v>0</v>
      </c>
      <c r="AS6870" s="3">
        <v>0</v>
      </c>
      <c r="AT6870" s="3">
        <v>0</v>
      </c>
      <c r="AU6870" s="3">
        <v>0</v>
      </c>
      <c r="AV6870" s="3">
        <v>0</v>
      </c>
      <c r="AW6870" s="3">
        <v>0</v>
      </c>
      <c r="AX6870" s="3">
        <v>0</v>
      </c>
      <c r="AY6870" s="3">
        <v>0</v>
      </c>
      <c r="AZ6870" s="3">
        <v>0</v>
      </c>
      <c r="BA6870" s="3">
        <v>0</v>
      </c>
      <c r="BB6870" s="3">
        <v>0</v>
      </c>
      <c r="BC6870" s="3">
        <v>0</v>
      </c>
      <c r="BD6870" s="3">
        <v>0</v>
      </c>
    </row>
    <row r="6871" spans="1:56" x14ac:dyDescent="0.3">
      <c r="A6871" s="3" t="s">
        <v>1567</v>
      </c>
      <c r="B6871" s="3" t="s">
        <v>114</v>
      </c>
      <c r="C6871" s="3" t="s">
        <v>502</v>
      </c>
      <c r="D6871" s="3">
        <v>2641</v>
      </c>
      <c r="E6871" s="3">
        <v>2457</v>
      </c>
      <c r="F6871" s="3">
        <v>2707</v>
      </c>
      <c r="G6871" s="3">
        <v>2759</v>
      </c>
      <c r="H6871" s="3">
        <v>3228</v>
      </c>
      <c r="I6871" s="3">
        <v>3213</v>
      </c>
      <c r="J6871" s="3">
        <v>3103</v>
      </c>
      <c r="K6871" s="3">
        <v>2733</v>
      </c>
      <c r="L6871" s="3">
        <v>2800</v>
      </c>
      <c r="M6871" s="3">
        <v>2736</v>
      </c>
      <c r="N6871" s="3">
        <v>2625</v>
      </c>
      <c r="O6871" s="3">
        <v>2896</v>
      </c>
      <c r="P6871" s="3">
        <v>3046</v>
      </c>
      <c r="Q6871" s="3">
        <v>3021</v>
      </c>
      <c r="R6871" s="3">
        <v>3147</v>
      </c>
      <c r="S6871" s="3">
        <v>2631</v>
      </c>
      <c r="T6871" s="3">
        <v>3007</v>
      </c>
      <c r="U6871" s="3">
        <v>2998</v>
      </c>
      <c r="V6871" s="3">
        <v>3138</v>
      </c>
      <c r="W6871" s="3">
        <v>3269</v>
      </c>
      <c r="X6871" s="3">
        <v>3270</v>
      </c>
      <c r="Y6871" s="3">
        <v>3165</v>
      </c>
      <c r="Z6871" s="3">
        <v>3251</v>
      </c>
      <c r="AA6871" s="3">
        <v>3229</v>
      </c>
      <c r="AB6871" s="3">
        <v>3169</v>
      </c>
      <c r="AC6871" s="3">
        <v>3120</v>
      </c>
      <c r="AD6871" s="3">
        <v>3411</v>
      </c>
      <c r="AE6871" s="3">
        <v>3353</v>
      </c>
      <c r="AF6871" s="3">
        <v>2953</v>
      </c>
      <c r="AG6871" s="3">
        <v>2907</v>
      </c>
      <c r="AH6871" s="3">
        <v>2928</v>
      </c>
      <c r="AI6871" s="3">
        <v>2979</v>
      </c>
      <c r="AJ6871" s="3">
        <v>2925</v>
      </c>
      <c r="AK6871" s="3">
        <v>3025</v>
      </c>
      <c r="AL6871" s="3">
        <v>3000</v>
      </c>
      <c r="AM6871" s="3">
        <v>3127</v>
      </c>
      <c r="AN6871" s="3">
        <v>3135</v>
      </c>
      <c r="AO6871" s="3">
        <v>3040</v>
      </c>
      <c r="AP6871" s="3">
        <v>2913</v>
      </c>
      <c r="AQ6871" s="3">
        <v>2962</v>
      </c>
      <c r="AR6871" s="3">
        <v>2981</v>
      </c>
      <c r="AS6871" s="3">
        <v>3308</v>
      </c>
      <c r="AT6871" s="3">
        <v>3379</v>
      </c>
      <c r="AU6871" s="3">
        <v>3295</v>
      </c>
      <c r="AV6871" s="3">
        <v>3229</v>
      </c>
      <c r="AW6871" s="3">
        <v>3131</v>
      </c>
      <c r="AX6871" s="3">
        <v>3304</v>
      </c>
      <c r="AY6871" s="3">
        <v>3239</v>
      </c>
      <c r="AZ6871" s="3">
        <v>1092</v>
      </c>
      <c r="BA6871" s="3">
        <v>0</v>
      </c>
      <c r="BB6871" s="3">
        <v>0</v>
      </c>
      <c r="BC6871" s="3">
        <v>0</v>
      </c>
      <c r="BD6871" s="3">
        <v>0</v>
      </c>
    </row>
    <row r="6872" spans="1:56" x14ac:dyDescent="0.3">
      <c r="A6872" s="3" t="s">
        <v>1567</v>
      </c>
      <c r="B6872" s="3" t="s">
        <v>114</v>
      </c>
      <c r="C6872" s="3" t="s">
        <v>1558</v>
      </c>
      <c r="AP6872" s="3">
        <v>0</v>
      </c>
      <c r="AQ6872" s="3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</row>
    <row r="6873" spans="1:56" x14ac:dyDescent="0.3">
      <c r="A6873" s="3" t="s">
        <v>1567</v>
      </c>
      <c r="B6873" s="3" t="s">
        <v>114</v>
      </c>
      <c r="C6873" s="3" t="s">
        <v>677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1</v>
      </c>
      <c r="AN6873" s="3">
        <v>1</v>
      </c>
      <c r="AO6873" s="3">
        <v>2</v>
      </c>
      <c r="AP6873" s="3">
        <v>8</v>
      </c>
      <c r="AQ6873" s="3">
        <v>12</v>
      </c>
      <c r="AR6873" s="3">
        <v>18</v>
      </c>
      <c r="AS6873" s="3">
        <v>24</v>
      </c>
      <c r="AT6873" s="3">
        <v>49</v>
      </c>
      <c r="AU6873" s="3">
        <v>50</v>
      </c>
      <c r="AV6873" s="3">
        <v>55</v>
      </c>
      <c r="AW6873" s="3">
        <v>58</v>
      </c>
      <c r="AX6873" s="3">
        <v>47</v>
      </c>
      <c r="AY6873" s="3">
        <v>70</v>
      </c>
      <c r="AZ6873" s="3">
        <v>119</v>
      </c>
      <c r="BA6873" s="3">
        <v>140</v>
      </c>
      <c r="BB6873" s="3">
        <v>182</v>
      </c>
      <c r="BC6873" s="3">
        <v>291</v>
      </c>
      <c r="BD6873" s="3">
        <v>336</v>
      </c>
    </row>
    <row r="6874" spans="1:56" x14ac:dyDescent="0.3">
      <c r="A6874" s="3" t="s">
        <v>1567</v>
      </c>
      <c r="B6874" s="3" t="s">
        <v>114</v>
      </c>
      <c r="C6874" s="3" t="s">
        <v>141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1</v>
      </c>
      <c r="AW6874" s="3">
        <v>1</v>
      </c>
      <c r="AX6874" s="3">
        <v>3</v>
      </c>
      <c r="AY6874" s="3">
        <v>18</v>
      </c>
      <c r="AZ6874" s="3">
        <v>24</v>
      </c>
      <c r="BA6874" s="3">
        <v>40</v>
      </c>
      <c r="BB6874" s="3">
        <v>208</v>
      </c>
      <c r="BC6874" s="3">
        <v>503</v>
      </c>
      <c r="BD6874" s="3">
        <v>774</v>
      </c>
    </row>
    <row r="6875" spans="1:56" x14ac:dyDescent="0.3">
      <c r="A6875" s="3" t="s">
        <v>1567</v>
      </c>
      <c r="B6875" s="3" t="s">
        <v>114</v>
      </c>
      <c r="C6875" s="3" t="s">
        <v>678</v>
      </c>
      <c r="D6875" s="3">
        <v>0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3">
        <v>0</v>
      </c>
      <c r="AS6875" s="3">
        <v>0</v>
      </c>
      <c r="AT6875" s="3">
        <v>0</v>
      </c>
      <c r="AU6875" s="3">
        <v>0</v>
      </c>
      <c r="AV6875" s="3">
        <v>0</v>
      </c>
      <c r="AW6875" s="3">
        <v>0</v>
      </c>
      <c r="AX6875" s="3">
        <v>16</v>
      </c>
      <c r="AY6875" s="3">
        <v>39</v>
      </c>
      <c r="AZ6875" s="3">
        <v>46</v>
      </c>
      <c r="BA6875" s="3">
        <v>58</v>
      </c>
      <c r="BB6875" s="3">
        <v>72</v>
      </c>
      <c r="BC6875" s="3">
        <v>83</v>
      </c>
      <c r="BD6875" s="3">
        <v>91</v>
      </c>
    </row>
    <row r="6876" spans="1:56" x14ac:dyDescent="0.3">
      <c r="A6876" s="3" t="s">
        <v>1567</v>
      </c>
      <c r="B6876" s="3" t="s">
        <v>114</v>
      </c>
      <c r="C6876" s="3" t="s">
        <v>698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193</v>
      </c>
      <c r="X6876" s="3">
        <v>203</v>
      </c>
      <c r="Y6876" s="3">
        <v>207</v>
      </c>
      <c r="Z6876" s="3">
        <v>213</v>
      </c>
      <c r="AA6876" s="3">
        <v>217</v>
      </c>
      <c r="AB6876" s="3">
        <v>218</v>
      </c>
      <c r="AC6876" s="3">
        <v>234</v>
      </c>
      <c r="AD6876" s="3">
        <v>237</v>
      </c>
      <c r="AE6876" s="3">
        <v>229</v>
      </c>
      <c r="AF6876" s="3">
        <v>225</v>
      </c>
      <c r="AG6876" s="3">
        <v>212</v>
      </c>
      <c r="AH6876" s="3">
        <v>194</v>
      </c>
      <c r="AI6876" s="3">
        <v>182</v>
      </c>
      <c r="AJ6876" s="3">
        <v>172</v>
      </c>
      <c r="AK6876" s="3">
        <v>165</v>
      </c>
      <c r="AL6876" s="3">
        <v>150</v>
      </c>
      <c r="AM6876" s="3">
        <v>137</v>
      </c>
      <c r="AN6876" s="3">
        <v>143</v>
      </c>
      <c r="AO6876" s="3">
        <v>161</v>
      </c>
      <c r="AP6876" s="3">
        <v>195</v>
      </c>
      <c r="AQ6876" s="3">
        <v>211</v>
      </c>
      <c r="AR6876" s="3">
        <v>220</v>
      </c>
      <c r="AS6876" s="3">
        <v>231</v>
      </c>
      <c r="AT6876" s="3">
        <v>240</v>
      </c>
      <c r="AU6876" s="3">
        <v>248</v>
      </c>
      <c r="AV6876" s="3">
        <v>259</v>
      </c>
      <c r="AW6876" s="3">
        <v>272</v>
      </c>
      <c r="AX6876" s="3">
        <v>294</v>
      </c>
      <c r="AY6876" s="3">
        <v>325</v>
      </c>
      <c r="AZ6876" s="3">
        <v>351</v>
      </c>
      <c r="BA6876" s="3">
        <v>398</v>
      </c>
      <c r="BB6876" s="3">
        <v>442</v>
      </c>
      <c r="BC6876" s="3">
        <v>507</v>
      </c>
      <c r="BD6876" s="3">
        <v>585</v>
      </c>
    </row>
    <row r="6877" spans="1:56" x14ac:dyDescent="0.3">
      <c r="A6877" s="3" t="s">
        <v>1567</v>
      </c>
      <c r="B6877" s="3" t="s">
        <v>114</v>
      </c>
      <c r="C6877" s="3" t="s">
        <v>1560</v>
      </c>
      <c r="AP6877" s="3">
        <v>0</v>
      </c>
      <c r="AQ6877" s="3">
        <v>0</v>
      </c>
      <c r="AR6877" s="3">
        <v>0</v>
      </c>
      <c r="AS6877" s="3">
        <v>0</v>
      </c>
      <c r="AT6877" s="3">
        <v>0</v>
      </c>
      <c r="AU6877" s="3">
        <v>0</v>
      </c>
      <c r="AV6877" s="3">
        <v>13.6</v>
      </c>
      <c r="AW6877" s="3">
        <v>16.2</v>
      </c>
      <c r="AX6877" s="3">
        <v>14.5</v>
      </c>
      <c r="AY6877" s="3">
        <v>17.5</v>
      </c>
      <c r="AZ6877" s="3">
        <v>19.399999999999999</v>
      </c>
      <c r="BA6877" s="3">
        <v>14.9</v>
      </c>
      <c r="BB6877" s="3">
        <v>16</v>
      </c>
      <c r="BC6877" s="3">
        <v>14.7</v>
      </c>
      <c r="BD6877" s="3">
        <v>16.899999999999999</v>
      </c>
    </row>
    <row r="6878" spans="1:56" x14ac:dyDescent="0.3">
      <c r="A6878" s="3" t="s">
        <v>1567</v>
      </c>
      <c r="B6878" s="3" t="s">
        <v>114</v>
      </c>
      <c r="C6878" s="3" t="s">
        <v>357</v>
      </c>
      <c r="D6878" s="3">
        <v>219413</v>
      </c>
      <c r="E6878" s="3">
        <v>226650</v>
      </c>
      <c r="F6878" s="3">
        <v>243038</v>
      </c>
      <c r="G6878" s="3">
        <v>257947</v>
      </c>
      <c r="H6878" s="3">
        <v>261798</v>
      </c>
      <c r="I6878" s="3">
        <v>267979</v>
      </c>
      <c r="J6878" s="3">
        <v>286795</v>
      </c>
      <c r="K6878" s="3">
        <v>311064</v>
      </c>
      <c r="L6878" s="3">
        <v>329394</v>
      </c>
      <c r="M6878" s="3">
        <v>341157</v>
      </c>
      <c r="N6878" s="3">
        <v>424852</v>
      </c>
      <c r="O6878" s="3">
        <v>438036</v>
      </c>
      <c r="P6878" s="3">
        <v>424778</v>
      </c>
      <c r="Q6878" s="3">
        <v>444301</v>
      </c>
      <c r="R6878" s="3">
        <v>478003</v>
      </c>
      <c r="S6878" s="3">
        <v>489585</v>
      </c>
      <c r="T6878" s="3">
        <v>442401</v>
      </c>
      <c r="U6878" s="3">
        <v>433514</v>
      </c>
      <c r="V6878" s="3">
        <v>464597</v>
      </c>
      <c r="W6878" s="3">
        <v>421946</v>
      </c>
      <c r="X6878" s="3">
        <v>448925</v>
      </c>
      <c r="Y6878" s="3">
        <v>458931</v>
      </c>
      <c r="Z6878" s="3">
        <v>458252</v>
      </c>
      <c r="AA6878" s="3">
        <v>473397</v>
      </c>
      <c r="AB6878" s="3">
        <v>490708</v>
      </c>
      <c r="AC6878" s="3">
        <v>505197</v>
      </c>
      <c r="AD6878" s="3">
        <v>515230</v>
      </c>
      <c r="AE6878" s="3">
        <v>522140</v>
      </c>
      <c r="AF6878" s="3">
        <v>539690</v>
      </c>
      <c r="AG6878" s="3">
        <v>564893</v>
      </c>
      <c r="AH6878" s="3">
        <v>588130</v>
      </c>
      <c r="AI6878" s="3">
        <v>589860</v>
      </c>
      <c r="AJ6878" s="3">
        <v>604677</v>
      </c>
      <c r="AK6878" s="3">
        <v>588867</v>
      </c>
      <c r="AL6878" s="3">
        <v>615743</v>
      </c>
      <c r="AM6878" s="3">
        <v>665577</v>
      </c>
      <c r="AN6878" s="3">
        <v>615246</v>
      </c>
      <c r="AO6878" s="3">
        <v>638506</v>
      </c>
      <c r="AP6878" s="3">
        <v>628624</v>
      </c>
      <c r="AQ6878" s="3">
        <v>581735</v>
      </c>
      <c r="AR6878" s="3">
        <v>609120</v>
      </c>
      <c r="AS6878" s="3">
        <v>587422</v>
      </c>
      <c r="AT6878" s="3">
        <v>576055</v>
      </c>
      <c r="AU6878" s="3">
        <v>577012</v>
      </c>
      <c r="AV6878" s="3">
        <v>570586</v>
      </c>
      <c r="AW6878" s="3">
        <v>560586</v>
      </c>
      <c r="AX6878" s="3">
        <v>550425</v>
      </c>
      <c r="AY6878" s="3">
        <v>556476</v>
      </c>
      <c r="AZ6878" s="3">
        <v>558139</v>
      </c>
      <c r="BA6878" s="3">
        <v>512409</v>
      </c>
      <c r="BB6878" s="3">
        <v>472366</v>
      </c>
      <c r="BC6878" s="3">
        <v>495905</v>
      </c>
    </row>
    <row r="6879" spans="1:56" x14ac:dyDescent="0.3">
      <c r="A6879" s="3" t="s">
        <v>1567</v>
      </c>
      <c r="B6879" s="3" t="s">
        <v>114</v>
      </c>
      <c r="C6879" s="3" t="s">
        <v>360</v>
      </c>
      <c r="D6879" s="3">
        <v>7689</v>
      </c>
      <c r="E6879" s="3">
        <v>7978</v>
      </c>
      <c r="F6879" s="3">
        <v>7008</v>
      </c>
      <c r="G6879" s="3">
        <v>7434</v>
      </c>
      <c r="H6879" s="3">
        <v>7804</v>
      </c>
      <c r="I6879" s="3">
        <v>8352</v>
      </c>
      <c r="J6879" s="3">
        <v>8922</v>
      </c>
      <c r="K6879" s="3">
        <v>10216</v>
      </c>
      <c r="L6879" s="3">
        <v>10076</v>
      </c>
      <c r="M6879" s="3">
        <v>13835</v>
      </c>
      <c r="N6879" s="3">
        <v>8227</v>
      </c>
      <c r="O6879" s="3">
        <v>11281</v>
      </c>
      <c r="P6879" s="3">
        <v>13012</v>
      </c>
      <c r="Q6879" s="3">
        <v>10173</v>
      </c>
      <c r="R6879" s="3">
        <v>10228</v>
      </c>
      <c r="S6879" s="3">
        <v>8494</v>
      </c>
      <c r="T6879" s="3">
        <v>9814</v>
      </c>
      <c r="U6879" s="3">
        <v>11246</v>
      </c>
      <c r="V6879" s="3">
        <v>11716</v>
      </c>
      <c r="W6879" s="3">
        <v>11827</v>
      </c>
      <c r="X6879" s="3">
        <v>12585</v>
      </c>
      <c r="Y6879" s="3">
        <v>13102</v>
      </c>
      <c r="Z6879" s="3">
        <v>12845</v>
      </c>
      <c r="AA6879" s="3">
        <v>14306</v>
      </c>
      <c r="AB6879" s="3">
        <v>15030</v>
      </c>
      <c r="AC6879" s="3">
        <v>14812</v>
      </c>
      <c r="AD6879" s="3">
        <v>16017</v>
      </c>
      <c r="AE6879" s="3">
        <v>16391</v>
      </c>
      <c r="AF6879" s="3">
        <v>15641</v>
      </c>
      <c r="AG6879" s="3">
        <v>16279</v>
      </c>
      <c r="AH6879" s="3">
        <v>15835</v>
      </c>
      <c r="AI6879" s="3">
        <v>15911</v>
      </c>
      <c r="AJ6879" s="3">
        <v>15493</v>
      </c>
      <c r="AK6879" s="3">
        <v>14014</v>
      </c>
      <c r="AL6879" s="3">
        <v>14708</v>
      </c>
      <c r="AM6879" s="3">
        <v>14671</v>
      </c>
      <c r="AN6879" s="3">
        <v>14728</v>
      </c>
      <c r="AO6879" s="3">
        <v>15105</v>
      </c>
      <c r="AP6879" s="3">
        <v>16161</v>
      </c>
      <c r="AQ6879" s="3">
        <v>16316</v>
      </c>
      <c r="AR6879" s="3">
        <v>15831</v>
      </c>
      <c r="AS6879" s="3">
        <v>16469</v>
      </c>
      <c r="AT6879" s="3">
        <v>16656</v>
      </c>
      <c r="AU6879" s="3">
        <v>6080</v>
      </c>
      <c r="AV6879" s="3">
        <v>5843</v>
      </c>
      <c r="AW6879" s="3">
        <v>5793</v>
      </c>
      <c r="AX6879" s="3">
        <v>5964</v>
      </c>
      <c r="AY6879" s="3">
        <v>6163</v>
      </c>
      <c r="AZ6879" s="3">
        <v>2594</v>
      </c>
      <c r="BA6879" s="3">
        <v>805</v>
      </c>
      <c r="BB6879" s="3">
        <v>842</v>
      </c>
      <c r="BC6879" s="3">
        <v>943</v>
      </c>
    </row>
    <row r="6880" spans="1:56" x14ac:dyDescent="0.3">
      <c r="A6880" s="3" t="s">
        <v>1567</v>
      </c>
      <c r="B6880" s="3" t="s">
        <v>114</v>
      </c>
      <c r="C6880" s="3" t="s">
        <v>1264</v>
      </c>
      <c r="D6880" s="3">
        <v>264575</v>
      </c>
      <c r="E6880" s="3">
        <v>277377</v>
      </c>
      <c r="F6880" s="3">
        <v>294395</v>
      </c>
      <c r="G6880" s="3">
        <v>307842</v>
      </c>
      <c r="H6880" s="3">
        <v>306149</v>
      </c>
      <c r="I6880" s="3">
        <v>313494</v>
      </c>
      <c r="J6880" s="3">
        <v>329675</v>
      </c>
      <c r="K6880" s="3">
        <v>340593</v>
      </c>
      <c r="L6880" s="3">
        <v>358565</v>
      </c>
      <c r="M6880" s="3">
        <v>350726</v>
      </c>
      <c r="N6880" s="3">
        <v>320625</v>
      </c>
      <c r="O6880" s="3">
        <v>312546</v>
      </c>
      <c r="P6880" s="3">
        <v>299296</v>
      </c>
      <c r="Q6880" s="3">
        <v>302374</v>
      </c>
      <c r="R6880" s="3">
        <v>301802</v>
      </c>
      <c r="S6880" s="3">
        <v>308296</v>
      </c>
      <c r="T6880" s="3">
        <v>313230</v>
      </c>
      <c r="U6880" s="3">
        <v>315717</v>
      </c>
      <c r="V6880" s="3">
        <v>336774</v>
      </c>
      <c r="W6880" s="3">
        <v>339488</v>
      </c>
      <c r="X6880" s="3">
        <v>336734</v>
      </c>
      <c r="Y6880" s="3">
        <v>336159</v>
      </c>
      <c r="Z6880" s="3">
        <v>342869</v>
      </c>
      <c r="AA6880" s="3">
        <v>352332</v>
      </c>
      <c r="AB6880" s="3">
        <v>369517</v>
      </c>
      <c r="AC6880" s="3">
        <v>383136</v>
      </c>
      <c r="AD6880" s="3">
        <v>390788</v>
      </c>
      <c r="AE6880" s="3">
        <v>392960</v>
      </c>
      <c r="AF6880" s="3">
        <v>412603</v>
      </c>
      <c r="AG6880" s="3">
        <v>422908</v>
      </c>
      <c r="AH6880" s="3">
        <v>415029</v>
      </c>
      <c r="AI6880" s="3">
        <v>417994</v>
      </c>
      <c r="AJ6880" s="3">
        <v>422244</v>
      </c>
      <c r="AK6880" s="3">
        <v>416392</v>
      </c>
      <c r="AL6880" s="3">
        <v>433395</v>
      </c>
      <c r="AM6880" s="3">
        <v>431876</v>
      </c>
      <c r="AN6880" s="3">
        <v>435781</v>
      </c>
      <c r="AO6880" s="3">
        <v>438584</v>
      </c>
      <c r="AP6880" s="3">
        <v>428731</v>
      </c>
      <c r="AQ6880" s="3">
        <v>420064</v>
      </c>
      <c r="AR6880" s="3">
        <v>431753</v>
      </c>
      <c r="AS6880" s="3">
        <v>417443</v>
      </c>
      <c r="AT6880" s="3">
        <v>417130</v>
      </c>
      <c r="AU6880" s="3">
        <v>413062</v>
      </c>
      <c r="AV6880" s="3">
        <v>441912</v>
      </c>
      <c r="AW6880" s="3">
        <v>437052</v>
      </c>
      <c r="AX6880" s="3">
        <v>433954</v>
      </c>
      <c r="AY6880" s="3">
        <v>427855</v>
      </c>
      <c r="AZ6880" s="3">
        <v>453241</v>
      </c>
      <c r="BA6880" s="3">
        <v>448050</v>
      </c>
      <c r="BB6880" s="3">
        <v>400546</v>
      </c>
      <c r="BC6880" s="3">
        <v>430562</v>
      </c>
    </row>
    <row r="6881" spans="1:56" x14ac:dyDescent="0.3">
      <c r="A6881" s="3" t="s">
        <v>1567</v>
      </c>
      <c r="B6881" s="3" t="s">
        <v>114</v>
      </c>
      <c r="C6881" s="3" t="s">
        <v>1266</v>
      </c>
      <c r="D6881" s="3">
        <v>105133</v>
      </c>
      <c r="E6881" s="3">
        <v>101689</v>
      </c>
      <c r="F6881" s="3">
        <v>94128</v>
      </c>
      <c r="G6881" s="3">
        <v>106427</v>
      </c>
      <c r="H6881" s="3">
        <v>116973</v>
      </c>
      <c r="I6881" s="3">
        <v>119695</v>
      </c>
      <c r="J6881" s="3">
        <v>114562</v>
      </c>
      <c r="K6881" s="3">
        <v>117298</v>
      </c>
      <c r="L6881" s="3">
        <v>133209</v>
      </c>
      <c r="M6881" s="3">
        <v>136877</v>
      </c>
      <c r="N6881" s="3">
        <v>125178</v>
      </c>
      <c r="O6881" s="3">
        <v>113058</v>
      </c>
      <c r="P6881" s="3">
        <v>116514</v>
      </c>
      <c r="Q6881" s="3">
        <v>130058</v>
      </c>
      <c r="R6881" s="3">
        <v>147465</v>
      </c>
      <c r="S6881" s="3">
        <v>138330</v>
      </c>
      <c r="T6881" s="3">
        <v>113835</v>
      </c>
      <c r="U6881" s="3">
        <v>117073</v>
      </c>
      <c r="V6881" s="3">
        <v>129136</v>
      </c>
      <c r="W6881" s="3">
        <v>135201</v>
      </c>
      <c r="X6881" s="3">
        <v>130735</v>
      </c>
      <c r="Y6881" s="3">
        <v>137026</v>
      </c>
      <c r="Z6881" s="3">
        <v>134245</v>
      </c>
      <c r="AA6881" s="3">
        <v>141496</v>
      </c>
      <c r="AB6881" s="3">
        <v>143529</v>
      </c>
      <c r="AC6881" s="3">
        <v>151904</v>
      </c>
      <c r="AD6881" s="3">
        <v>164091</v>
      </c>
      <c r="AE6881" s="3">
        <v>161870</v>
      </c>
      <c r="AF6881" s="3">
        <v>156503</v>
      </c>
      <c r="AG6881" s="3">
        <v>162889</v>
      </c>
      <c r="AH6881" s="3">
        <v>164180</v>
      </c>
      <c r="AI6881" s="3">
        <v>161018</v>
      </c>
      <c r="AJ6881" s="3">
        <v>171350</v>
      </c>
      <c r="AK6881" s="3">
        <v>176360</v>
      </c>
      <c r="AL6881" s="3">
        <v>166745</v>
      </c>
      <c r="AM6881" s="3">
        <v>185067</v>
      </c>
      <c r="AN6881" s="3">
        <v>175451</v>
      </c>
      <c r="AO6881" s="3">
        <v>182068</v>
      </c>
      <c r="AP6881" s="3">
        <v>196355</v>
      </c>
      <c r="AQ6881" s="3">
        <v>182473</v>
      </c>
      <c r="AR6881" s="3">
        <v>173381</v>
      </c>
      <c r="AS6881" s="3">
        <v>178898</v>
      </c>
      <c r="AT6881" s="3">
        <v>166826</v>
      </c>
      <c r="AU6881" s="3">
        <v>192121</v>
      </c>
      <c r="AV6881" s="3">
        <v>201933</v>
      </c>
      <c r="AW6881" s="3">
        <v>190260</v>
      </c>
      <c r="AX6881" s="3">
        <v>189901</v>
      </c>
      <c r="AY6881" s="3">
        <v>191694</v>
      </c>
      <c r="AZ6881" s="3">
        <v>204741</v>
      </c>
      <c r="BA6881" s="3">
        <v>204202</v>
      </c>
      <c r="BB6881" s="3">
        <v>189495</v>
      </c>
      <c r="BC6881" s="3">
        <v>202729</v>
      </c>
    </row>
    <row r="6882" spans="1:56" x14ac:dyDescent="0.3">
      <c r="A6882" s="3" t="s">
        <v>1567</v>
      </c>
      <c r="B6882" s="3" t="s">
        <v>114</v>
      </c>
      <c r="C6882" s="3" t="s">
        <v>1268</v>
      </c>
      <c r="D6882" s="3">
        <v>408587</v>
      </c>
      <c r="E6882" s="3">
        <v>390078</v>
      </c>
      <c r="F6882" s="3">
        <v>367989</v>
      </c>
      <c r="G6882" s="3">
        <v>392548</v>
      </c>
      <c r="H6882" s="3">
        <v>360970</v>
      </c>
      <c r="I6882" s="3">
        <v>343856</v>
      </c>
      <c r="J6882" s="3">
        <v>334722</v>
      </c>
      <c r="K6882" s="3">
        <v>373247</v>
      </c>
      <c r="L6882" s="3">
        <v>365986</v>
      </c>
      <c r="M6882" s="3">
        <v>341378</v>
      </c>
      <c r="N6882" s="3">
        <v>321813</v>
      </c>
      <c r="O6882" s="3">
        <v>303988</v>
      </c>
      <c r="P6882" s="3">
        <v>294448</v>
      </c>
      <c r="Q6882" s="3">
        <v>287305</v>
      </c>
      <c r="R6882" s="3">
        <v>290784</v>
      </c>
      <c r="S6882" s="3">
        <v>293408</v>
      </c>
      <c r="T6882" s="3">
        <v>287926</v>
      </c>
      <c r="U6882" s="3">
        <v>290006</v>
      </c>
      <c r="V6882" s="3">
        <v>310597</v>
      </c>
      <c r="W6882" s="3">
        <v>339842</v>
      </c>
      <c r="X6882" s="3">
        <v>328282</v>
      </c>
      <c r="Y6882" s="3">
        <v>333741</v>
      </c>
      <c r="Z6882" s="3">
        <v>335849</v>
      </c>
      <c r="AA6882" s="3">
        <v>353892</v>
      </c>
      <c r="AB6882" s="3">
        <v>370501</v>
      </c>
      <c r="AC6882" s="3">
        <v>388922</v>
      </c>
      <c r="AD6882" s="3">
        <v>396854</v>
      </c>
      <c r="AE6882" s="3">
        <v>416057</v>
      </c>
      <c r="AF6882" s="3">
        <v>401192</v>
      </c>
      <c r="AG6882" s="3">
        <v>429530</v>
      </c>
      <c r="AH6882" s="3">
        <v>442670</v>
      </c>
      <c r="AI6882" s="3">
        <v>422659</v>
      </c>
      <c r="AJ6882" s="3">
        <v>409421</v>
      </c>
      <c r="AK6882" s="3">
        <v>404001</v>
      </c>
      <c r="AL6882" s="3">
        <v>401815</v>
      </c>
      <c r="AM6882" s="3">
        <v>397690</v>
      </c>
      <c r="AN6882" s="3">
        <v>382782</v>
      </c>
      <c r="AO6882" s="3">
        <v>372157</v>
      </c>
      <c r="AP6882" s="3">
        <v>354264</v>
      </c>
      <c r="AQ6882" s="3">
        <v>310953</v>
      </c>
      <c r="AR6882" s="3">
        <v>331304</v>
      </c>
      <c r="AS6882" s="3">
        <v>340502</v>
      </c>
      <c r="AT6882" s="3">
        <v>331130</v>
      </c>
      <c r="AU6882" s="3">
        <v>361947</v>
      </c>
      <c r="AV6882" s="3">
        <v>367675</v>
      </c>
      <c r="AW6882" s="3">
        <v>354223</v>
      </c>
      <c r="AX6882" s="3">
        <v>351736</v>
      </c>
      <c r="AY6882" s="3">
        <v>364041</v>
      </c>
      <c r="AZ6882" s="3">
        <v>379148</v>
      </c>
      <c r="BA6882" s="3">
        <v>367281</v>
      </c>
      <c r="BB6882" s="3">
        <v>341662</v>
      </c>
      <c r="BC6882" s="3">
        <v>339397</v>
      </c>
    </row>
    <row r="6883" spans="1:56" x14ac:dyDescent="0.3">
      <c r="A6883" s="3" t="s">
        <v>1567</v>
      </c>
      <c r="B6883" s="3" t="s">
        <v>114</v>
      </c>
      <c r="C6883" s="3" t="s">
        <v>1270</v>
      </c>
      <c r="D6883" s="3">
        <v>258081</v>
      </c>
      <c r="E6883" s="3">
        <v>261711</v>
      </c>
      <c r="F6883" s="3">
        <v>252553</v>
      </c>
      <c r="G6883" s="3">
        <v>254016</v>
      </c>
      <c r="H6883" s="3">
        <v>255955</v>
      </c>
      <c r="I6883" s="3">
        <v>256957</v>
      </c>
      <c r="J6883" s="3">
        <v>270109</v>
      </c>
      <c r="K6883" s="3">
        <v>266000</v>
      </c>
      <c r="L6883" s="3">
        <v>277267</v>
      </c>
      <c r="M6883" s="3">
        <v>261898</v>
      </c>
      <c r="N6883" s="3">
        <v>235083</v>
      </c>
      <c r="O6883" s="3">
        <v>218567</v>
      </c>
      <c r="P6883" s="3">
        <v>227540</v>
      </c>
      <c r="Q6883" s="3">
        <v>210249</v>
      </c>
      <c r="R6883" s="3">
        <v>222448</v>
      </c>
      <c r="S6883" s="3">
        <v>229546</v>
      </c>
      <c r="T6883" s="3">
        <v>224515</v>
      </c>
      <c r="U6883" s="3">
        <v>212528</v>
      </c>
      <c r="V6883" s="3">
        <v>237294</v>
      </c>
      <c r="W6883" s="3">
        <v>242330</v>
      </c>
      <c r="X6883" s="3">
        <v>223662</v>
      </c>
      <c r="Y6883" s="3">
        <v>240088</v>
      </c>
      <c r="Z6883" s="3">
        <v>233861</v>
      </c>
      <c r="AA6883" s="3">
        <v>246350</v>
      </c>
      <c r="AB6883" s="3">
        <v>240341</v>
      </c>
      <c r="AC6883" s="3">
        <v>247875</v>
      </c>
      <c r="AD6883" s="3">
        <v>269261</v>
      </c>
      <c r="AE6883" s="3">
        <v>248249</v>
      </c>
      <c r="AF6883" s="3">
        <v>224622</v>
      </c>
      <c r="AG6883" s="3">
        <v>245063</v>
      </c>
      <c r="AH6883" s="3">
        <v>250997</v>
      </c>
      <c r="AI6883" s="3">
        <v>243600</v>
      </c>
      <c r="AJ6883" s="3">
        <v>261534</v>
      </c>
      <c r="AK6883" s="3">
        <v>263722</v>
      </c>
      <c r="AL6883" s="3">
        <v>254901</v>
      </c>
      <c r="AM6883" s="3">
        <v>260361</v>
      </c>
      <c r="AN6883" s="3">
        <v>240164</v>
      </c>
      <c r="AO6883" s="3">
        <v>252939</v>
      </c>
      <c r="AP6883" s="3">
        <v>265658</v>
      </c>
      <c r="AQ6883" s="3">
        <v>246840</v>
      </c>
      <c r="AR6883" s="3">
        <v>238260</v>
      </c>
      <c r="AS6883" s="3">
        <v>243128</v>
      </c>
      <c r="AT6883" s="3">
        <v>218882</v>
      </c>
      <c r="AU6883" s="3">
        <v>260048</v>
      </c>
      <c r="AV6883" s="3">
        <v>270810</v>
      </c>
      <c r="AW6883" s="3">
        <v>242782</v>
      </c>
      <c r="AX6883" s="3">
        <v>240166</v>
      </c>
      <c r="AY6883" s="3">
        <v>242851</v>
      </c>
      <c r="AZ6883" s="3">
        <v>266924</v>
      </c>
      <c r="BA6883" s="3">
        <v>280922</v>
      </c>
      <c r="BB6883" s="3">
        <v>261532</v>
      </c>
      <c r="BC6883" s="3">
        <v>256842</v>
      </c>
    </row>
    <row r="6884" spans="1:56" x14ac:dyDescent="0.3">
      <c r="A6884" s="3" t="s">
        <v>1567</v>
      </c>
      <c r="B6884" s="3" t="s">
        <v>114</v>
      </c>
      <c r="C6884" s="3" t="s">
        <v>365</v>
      </c>
      <c r="D6884" s="3">
        <v>1036376</v>
      </c>
      <c r="E6884" s="3">
        <v>1030855</v>
      </c>
      <c r="F6884" s="3">
        <v>1009065</v>
      </c>
      <c r="G6884" s="3">
        <v>1060833</v>
      </c>
      <c r="H6884" s="3">
        <v>1040047</v>
      </c>
      <c r="I6884" s="3">
        <v>1034002</v>
      </c>
      <c r="J6884" s="3">
        <v>1049068</v>
      </c>
      <c r="K6884" s="3">
        <v>1097139</v>
      </c>
      <c r="L6884" s="3">
        <v>1135027</v>
      </c>
      <c r="M6884" s="3">
        <v>1090879</v>
      </c>
      <c r="N6884" s="3">
        <v>1002699</v>
      </c>
      <c r="O6884" s="3">
        <v>948159</v>
      </c>
      <c r="P6884" s="3">
        <v>937798</v>
      </c>
      <c r="Q6884" s="3">
        <v>929986</v>
      </c>
      <c r="R6884" s="3">
        <v>962498</v>
      </c>
      <c r="S6884" s="3">
        <v>969580</v>
      </c>
      <c r="T6884" s="3">
        <v>939506</v>
      </c>
      <c r="U6884" s="3">
        <v>935323</v>
      </c>
      <c r="V6884" s="3">
        <v>1013801</v>
      </c>
      <c r="W6884" s="3">
        <v>1056861</v>
      </c>
      <c r="X6884" s="3">
        <v>1019413</v>
      </c>
      <c r="Y6884" s="3">
        <v>1047014</v>
      </c>
      <c r="Z6884" s="3">
        <v>1046825</v>
      </c>
      <c r="AA6884" s="3">
        <v>1094070</v>
      </c>
      <c r="AB6884" s="3">
        <v>1123888</v>
      </c>
      <c r="AC6884" s="3">
        <v>1171837</v>
      </c>
      <c r="AD6884" s="3">
        <v>1220994</v>
      </c>
      <c r="AE6884" s="3">
        <v>1219136</v>
      </c>
      <c r="AF6884" s="3">
        <v>1194920</v>
      </c>
      <c r="AG6884" s="3">
        <v>1260391</v>
      </c>
      <c r="AH6884" s="3">
        <v>1272876</v>
      </c>
      <c r="AI6884" s="3">
        <v>1245272</v>
      </c>
      <c r="AJ6884" s="3">
        <v>1264550</v>
      </c>
      <c r="AK6884" s="3">
        <v>1260475</v>
      </c>
      <c r="AL6884" s="3">
        <v>1256856</v>
      </c>
      <c r="AM6884" s="3">
        <v>1274995</v>
      </c>
      <c r="AN6884" s="3">
        <v>1234178</v>
      </c>
      <c r="AO6884" s="3">
        <v>1245748</v>
      </c>
      <c r="AP6884" s="3">
        <v>1245008</v>
      </c>
      <c r="AQ6884" s="3">
        <v>1160331</v>
      </c>
      <c r="AR6884" s="3">
        <v>1174699</v>
      </c>
      <c r="AS6884" s="3">
        <v>1179971</v>
      </c>
      <c r="AT6884" s="3">
        <v>1133969</v>
      </c>
      <c r="AU6884" s="3">
        <v>1227178</v>
      </c>
      <c r="AV6884" s="3">
        <v>1282331</v>
      </c>
      <c r="AW6884" s="3">
        <v>1224317</v>
      </c>
      <c r="AX6884" s="3">
        <v>1215756</v>
      </c>
      <c r="AY6884" s="3">
        <v>1226441</v>
      </c>
      <c r="AZ6884" s="3">
        <v>1304053</v>
      </c>
      <c r="BA6884" s="3">
        <v>1300455</v>
      </c>
      <c r="BB6884" s="3">
        <v>1193234</v>
      </c>
      <c r="BC6884" s="3">
        <v>1229530</v>
      </c>
    </row>
    <row r="6885" spans="1:56" x14ac:dyDescent="0.3">
      <c r="A6885" s="3" t="s">
        <v>1567</v>
      </c>
      <c r="B6885" s="3" t="s">
        <v>114</v>
      </c>
      <c r="C6885" s="3" t="s">
        <v>481</v>
      </c>
      <c r="D6885" s="3">
        <v>4429</v>
      </c>
      <c r="E6885" s="3">
        <v>4462</v>
      </c>
      <c r="F6885" s="3">
        <v>4502</v>
      </c>
      <c r="G6885" s="3">
        <v>4524</v>
      </c>
      <c r="H6885" s="3">
        <v>4546</v>
      </c>
      <c r="I6885" s="3">
        <v>4579</v>
      </c>
      <c r="J6885" s="3">
        <v>4596</v>
      </c>
      <c r="K6885" s="3">
        <v>4627</v>
      </c>
      <c r="L6885" s="3">
        <v>4646</v>
      </c>
      <c r="M6885" s="3">
        <v>4683</v>
      </c>
      <c r="N6885" s="3">
        <v>4712</v>
      </c>
      <c r="O6885" s="3">
        <v>4726</v>
      </c>
      <c r="P6885" s="3">
        <v>4729</v>
      </c>
      <c r="Q6885" s="3">
        <v>4721</v>
      </c>
      <c r="R6885" s="3">
        <v>4736</v>
      </c>
      <c r="S6885" s="3">
        <v>4748</v>
      </c>
      <c r="T6885" s="3">
        <v>4756</v>
      </c>
      <c r="U6885" s="3">
        <v>4778</v>
      </c>
      <c r="V6885" s="3">
        <v>4822</v>
      </c>
      <c r="W6885" s="3">
        <v>4857</v>
      </c>
      <c r="X6885" s="3">
        <v>4905</v>
      </c>
      <c r="Y6885" s="3">
        <v>4964</v>
      </c>
      <c r="Z6885" s="3">
        <v>5025</v>
      </c>
      <c r="AA6885" s="3">
        <v>5085</v>
      </c>
      <c r="AB6885" s="3">
        <v>5134</v>
      </c>
      <c r="AC6885" s="3">
        <v>5185</v>
      </c>
      <c r="AD6885" s="3">
        <v>5230</v>
      </c>
      <c r="AE6885" s="3">
        <v>5266</v>
      </c>
      <c r="AF6885" s="3">
        <v>5298</v>
      </c>
      <c r="AG6885" s="3">
        <v>5333</v>
      </c>
      <c r="AH6885" s="3">
        <v>5374</v>
      </c>
      <c r="AI6885" s="3">
        <v>5407</v>
      </c>
      <c r="AJ6885" s="3">
        <v>5445</v>
      </c>
      <c r="AK6885" s="3">
        <v>5479</v>
      </c>
      <c r="AL6885" s="3">
        <v>5514</v>
      </c>
      <c r="AM6885" s="3">
        <v>5546</v>
      </c>
      <c r="AN6885" s="3">
        <v>5578</v>
      </c>
      <c r="AO6885" s="3">
        <v>5611</v>
      </c>
      <c r="AP6885" s="3">
        <v>5641</v>
      </c>
      <c r="AQ6885" s="3">
        <v>5669</v>
      </c>
      <c r="AR6885" s="3">
        <v>5691</v>
      </c>
      <c r="AS6885" s="3">
        <v>5706</v>
      </c>
      <c r="AT6885" s="3">
        <v>5721</v>
      </c>
      <c r="AU6885" s="3">
        <v>5738</v>
      </c>
      <c r="AV6885" s="3">
        <v>5753</v>
      </c>
      <c r="AW6885" s="3">
        <v>5763</v>
      </c>
      <c r="AX6885" s="3">
        <v>5775</v>
      </c>
      <c r="AY6885" s="3">
        <v>5793</v>
      </c>
      <c r="AZ6885" s="3">
        <v>5809</v>
      </c>
      <c r="BA6885" s="3">
        <v>5825</v>
      </c>
      <c r="BB6885" s="3">
        <v>5896</v>
      </c>
      <c r="BC6885" s="3">
        <v>5880</v>
      </c>
      <c r="BD6885" s="3">
        <v>5893</v>
      </c>
    </row>
    <row r="6886" spans="1:56" x14ac:dyDescent="0.3">
      <c r="A6886" s="3" t="s">
        <v>1567</v>
      </c>
      <c r="B6886" s="3" t="s">
        <v>114</v>
      </c>
      <c r="C6886" s="3" t="s">
        <v>479</v>
      </c>
      <c r="D6886" s="3">
        <v>0</v>
      </c>
      <c r="E6886" s="3">
        <v>0</v>
      </c>
      <c r="F6886" s="3">
        <v>0</v>
      </c>
      <c r="G6886" s="3">
        <v>0</v>
      </c>
      <c r="H6886" s="3">
        <v>0</v>
      </c>
      <c r="I6886" s="3">
        <v>0</v>
      </c>
      <c r="J6886" s="3">
        <v>0</v>
      </c>
      <c r="K6886" s="3">
        <v>0</v>
      </c>
      <c r="L6886" s="3">
        <v>0</v>
      </c>
      <c r="M6886" s="3">
        <v>0</v>
      </c>
      <c r="N6886" s="3">
        <v>0</v>
      </c>
      <c r="O6886" s="3">
        <v>-721</v>
      </c>
      <c r="P6886" s="3">
        <v>-876</v>
      </c>
      <c r="Q6886" s="3">
        <v>-508</v>
      </c>
      <c r="R6886" s="3">
        <v>-872</v>
      </c>
      <c r="S6886" s="3">
        <v>-740</v>
      </c>
      <c r="T6886" s="3">
        <v>-756</v>
      </c>
      <c r="U6886" s="3">
        <v>-773</v>
      </c>
      <c r="V6886" s="3">
        <v>-592</v>
      </c>
      <c r="W6886" s="3">
        <v>-843</v>
      </c>
      <c r="X6886" s="3">
        <v>-819</v>
      </c>
      <c r="Y6886" s="3">
        <v>-999</v>
      </c>
      <c r="Z6886" s="3">
        <v>-797</v>
      </c>
      <c r="AA6886" s="3">
        <v>-894</v>
      </c>
      <c r="AB6886" s="3">
        <v>-615</v>
      </c>
      <c r="AC6886" s="3">
        <v>-706</v>
      </c>
      <c r="AD6886" s="3">
        <v>-268</v>
      </c>
      <c r="AE6886" s="3">
        <v>-238</v>
      </c>
      <c r="AF6886" s="3">
        <v>-645</v>
      </c>
      <c r="AG6886" s="3">
        <v>-582</v>
      </c>
      <c r="AH6886" s="3">
        <v>-811</v>
      </c>
      <c r="AI6886" s="3">
        <v>-153</v>
      </c>
      <c r="AJ6886" s="3">
        <v>-272</v>
      </c>
      <c r="AK6886" s="3">
        <v>-99</v>
      </c>
      <c r="AL6886" s="3">
        <v>-147</v>
      </c>
      <c r="AM6886" s="3">
        <v>6</v>
      </c>
      <c r="AN6886" s="3">
        <v>142</v>
      </c>
      <c r="AO6886" s="3">
        <v>130</v>
      </c>
      <c r="AP6886" s="3">
        <v>-106</v>
      </c>
      <c r="AQ6886" s="3">
        <v>-158</v>
      </c>
      <c r="AR6886" s="3">
        <v>57</v>
      </c>
      <c r="AS6886" s="3">
        <v>125</v>
      </c>
      <c r="AT6886" s="3">
        <v>137</v>
      </c>
      <c r="AU6886" s="3">
        <v>36</v>
      </c>
      <c r="AV6886" s="3">
        <v>-172</v>
      </c>
      <c r="AW6886" s="3">
        <v>-37</v>
      </c>
      <c r="AX6886" s="3">
        <v>18</v>
      </c>
      <c r="AY6886" s="3">
        <v>156</v>
      </c>
      <c r="AZ6886" s="3">
        <v>21</v>
      </c>
      <c r="BA6886" s="3">
        <v>0</v>
      </c>
      <c r="BB6886" s="3">
        <v>0</v>
      </c>
      <c r="BC6886" s="3">
        <v>0</v>
      </c>
      <c r="BD6886" s="3">
        <v>0</v>
      </c>
    </row>
    <row r="6887" spans="1:56" x14ac:dyDescent="0.3">
      <c r="A6887" s="3" t="s">
        <v>1567</v>
      </c>
      <c r="B6887" s="3" t="s">
        <v>114</v>
      </c>
      <c r="C6887" s="3" t="s">
        <v>1412</v>
      </c>
      <c r="AP6887" s="3">
        <v>208</v>
      </c>
      <c r="AQ6887" s="3">
        <v>208</v>
      </c>
      <c r="AR6887" s="3">
        <v>239</v>
      </c>
      <c r="AS6887" s="3">
        <v>233</v>
      </c>
      <c r="AT6887" s="3">
        <v>239</v>
      </c>
      <c r="AU6887" s="3">
        <v>283</v>
      </c>
      <c r="AV6887" s="3">
        <v>327</v>
      </c>
      <c r="AW6887" s="3">
        <v>276</v>
      </c>
      <c r="AX6887" s="3">
        <v>276</v>
      </c>
      <c r="AY6887" s="3">
        <v>276</v>
      </c>
      <c r="AZ6887" s="3">
        <v>271</v>
      </c>
      <c r="BA6887" s="3">
        <v>257</v>
      </c>
      <c r="BB6887" s="3">
        <v>256</v>
      </c>
      <c r="BC6887" s="3">
        <v>265</v>
      </c>
      <c r="BD6887" s="3">
        <v>266</v>
      </c>
    </row>
    <row r="6888" spans="1:56" x14ac:dyDescent="0.3">
      <c r="A6888" s="3" t="s">
        <v>1567</v>
      </c>
      <c r="B6888" s="3" t="s">
        <v>114</v>
      </c>
      <c r="C6888" s="3" t="s">
        <v>368</v>
      </c>
      <c r="D6888" s="3">
        <v>2162</v>
      </c>
      <c r="E6888" s="3">
        <v>2037</v>
      </c>
      <c r="F6888" s="3">
        <v>2090</v>
      </c>
      <c r="G6888" s="3">
        <v>1787</v>
      </c>
      <c r="H6888" s="3">
        <v>1924</v>
      </c>
      <c r="I6888" s="3">
        <v>2133</v>
      </c>
      <c r="J6888" s="3">
        <v>2430</v>
      </c>
      <c r="K6888" s="3">
        <v>2714</v>
      </c>
      <c r="L6888" s="3">
        <v>3427</v>
      </c>
      <c r="M6888" s="3">
        <v>4311</v>
      </c>
      <c r="N6888" s="3">
        <v>4007</v>
      </c>
      <c r="O6888" s="3">
        <v>4202</v>
      </c>
      <c r="P6888" s="3">
        <v>4312</v>
      </c>
      <c r="Q6888" s="3">
        <v>4667</v>
      </c>
      <c r="R6888" s="3">
        <v>4095</v>
      </c>
      <c r="S6888" s="3">
        <v>4218</v>
      </c>
      <c r="T6888" s="3">
        <v>3842</v>
      </c>
      <c r="U6888" s="3">
        <v>4085</v>
      </c>
      <c r="V6888" s="3">
        <v>4359</v>
      </c>
      <c r="W6888" s="3">
        <v>4407</v>
      </c>
      <c r="X6888" s="3">
        <v>4637</v>
      </c>
      <c r="Y6888" s="3">
        <v>4861</v>
      </c>
      <c r="Z6888" s="3">
        <v>5100</v>
      </c>
      <c r="AA6888" s="3">
        <v>2660</v>
      </c>
      <c r="AB6888" s="3">
        <v>2525</v>
      </c>
      <c r="AC6888" s="3">
        <v>2525</v>
      </c>
      <c r="AD6888" s="3">
        <v>2622</v>
      </c>
      <c r="AE6888" s="3">
        <v>1739</v>
      </c>
      <c r="AF6888" s="3">
        <v>1545</v>
      </c>
      <c r="AG6888" s="3">
        <v>1586</v>
      </c>
      <c r="AH6888" s="3">
        <v>1708</v>
      </c>
      <c r="AI6888" s="3">
        <v>2338</v>
      </c>
      <c r="AJ6888" s="3">
        <v>2373</v>
      </c>
      <c r="AK6888" s="3">
        <v>2498</v>
      </c>
      <c r="AL6888" s="3">
        <v>2561</v>
      </c>
      <c r="AM6888" s="3">
        <v>7898</v>
      </c>
      <c r="AN6888" s="3">
        <v>7005</v>
      </c>
      <c r="AO6888" s="3">
        <v>7742</v>
      </c>
      <c r="AP6888" s="3">
        <v>8664</v>
      </c>
      <c r="AQ6888" s="3">
        <v>6436</v>
      </c>
      <c r="AR6888" s="3">
        <v>6902</v>
      </c>
      <c r="AS6888" s="3">
        <v>6695</v>
      </c>
      <c r="AT6888" s="3">
        <v>5594</v>
      </c>
      <c r="AU6888" s="3">
        <v>7300</v>
      </c>
      <c r="AV6888" s="3">
        <v>7388</v>
      </c>
      <c r="AW6888" s="3">
        <v>9258</v>
      </c>
      <c r="AX6888" s="3">
        <v>7939</v>
      </c>
      <c r="AY6888" s="3">
        <v>7748</v>
      </c>
      <c r="AZ6888" s="3">
        <v>9407</v>
      </c>
      <c r="BA6888" s="3">
        <v>9232</v>
      </c>
      <c r="BB6888" s="3">
        <v>6070</v>
      </c>
      <c r="BC6888" s="3">
        <v>5835</v>
      </c>
      <c r="BD6888" s="3">
        <v>7314</v>
      </c>
    </row>
    <row r="6889" spans="1:56" x14ac:dyDescent="0.3">
      <c r="A6889" s="3" t="s">
        <v>1567</v>
      </c>
      <c r="B6889" s="3" t="s">
        <v>114</v>
      </c>
      <c r="C6889" s="3" t="s">
        <v>369</v>
      </c>
      <c r="D6889" s="3">
        <v>9741</v>
      </c>
      <c r="E6889" s="3">
        <v>9178</v>
      </c>
      <c r="F6889" s="3">
        <v>9417</v>
      </c>
      <c r="G6889" s="3">
        <v>8052</v>
      </c>
      <c r="H6889" s="3">
        <v>8671</v>
      </c>
      <c r="I6889" s="3">
        <v>9614</v>
      </c>
      <c r="J6889" s="3">
        <v>10951</v>
      </c>
      <c r="K6889" s="3">
        <v>12232</v>
      </c>
      <c r="L6889" s="3">
        <v>15442</v>
      </c>
      <c r="M6889" s="3">
        <v>19425</v>
      </c>
      <c r="N6889" s="3">
        <v>18059</v>
      </c>
      <c r="O6889" s="3">
        <v>18937</v>
      </c>
      <c r="P6889" s="3">
        <v>19432</v>
      </c>
      <c r="Q6889" s="3">
        <v>21030</v>
      </c>
      <c r="R6889" s="3">
        <v>18453</v>
      </c>
      <c r="S6889" s="3">
        <v>19008</v>
      </c>
      <c r="T6889" s="3">
        <v>17314</v>
      </c>
      <c r="U6889" s="3">
        <v>18407</v>
      </c>
      <c r="V6889" s="3">
        <v>19644</v>
      </c>
      <c r="W6889" s="3">
        <v>19860</v>
      </c>
      <c r="X6889" s="3">
        <v>10036</v>
      </c>
      <c r="Y6889" s="3">
        <v>10521</v>
      </c>
      <c r="Z6889" s="3">
        <v>11039</v>
      </c>
      <c r="AA6889" s="3">
        <v>5758</v>
      </c>
      <c r="AB6889" s="3">
        <v>5465</v>
      </c>
      <c r="AC6889" s="3">
        <v>5465</v>
      </c>
      <c r="AD6889" s="3">
        <v>5676</v>
      </c>
      <c r="AE6889" s="3">
        <v>3765</v>
      </c>
      <c r="AF6889" s="3">
        <v>3345</v>
      </c>
      <c r="AG6889" s="3">
        <v>3433</v>
      </c>
      <c r="AH6889" s="3">
        <v>3697</v>
      </c>
      <c r="AI6889" s="3">
        <v>5061</v>
      </c>
      <c r="AJ6889" s="3">
        <v>5137</v>
      </c>
      <c r="AK6889" s="3">
        <v>5408</v>
      </c>
      <c r="AL6889" s="3">
        <v>5543</v>
      </c>
      <c r="AM6889" s="3">
        <v>17096</v>
      </c>
      <c r="AN6889" s="3">
        <v>15162</v>
      </c>
      <c r="AO6889" s="3">
        <v>16758</v>
      </c>
      <c r="AP6889" s="3">
        <v>18753</v>
      </c>
      <c r="AQ6889" s="3">
        <v>13930</v>
      </c>
      <c r="AR6889" s="3">
        <v>14941</v>
      </c>
      <c r="AS6889" s="3">
        <v>14491</v>
      </c>
      <c r="AT6889" s="3">
        <v>12109</v>
      </c>
      <c r="AU6889" s="3">
        <v>15801</v>
      </c>
      <c r="AV6889" s="3">
        <v>15991</v>
      </c>
      <c r="AW6889" s="3">
        <v>20039</v>
      </c>
      <c r="AX6889" s="3">
        <v>17185</v>
      </c>
      <c r="AY6889" s="3">
        <v>16771</v>
      </c>
      <c r="AZ6889" s="3">
        <v>20363</v>
      </c>
      <c r="BA6889" s="3">
        <v>19982</v>
      </c>
      <c r="BB6889" s="3">
        <v>13138</v>
      </c>
      <c r="BC6889" s="3">
        <v>12629</v>
      </c>
      <c r="BD6889" s="3">
        <v>15831</v>
      </c>
    </row>
    <row r="6890" spans="1:56" x14ac:dyDescent="0.3">
      <c r="A6890" s="3" t="s">
        <v>1567</v>
      </c>
      <c r="B6890" s="3" t="s">
        <v>114</v>
      </c>
      <c r="C6890" s="3" t="s">
        <v>1414</v>
      </c>
      <c r="AP6890" s="3">
        <v>80</v>
      </c>
      <c r="AQ6890" s="3">
        <v>83</v>
      </c>
      <c r="AR6890" s="3">
        <v>87</v>
      </c>
      <c r="AS6890" s="3">
        <v>87</v>
      </c>
      <c r="AT6890" s="3">
        <v>83</v>
      </c>
      <c r="AU6890" s="3">
        <v>99</v>
      </c>
      <c r="AV6890" s="3">
        <v>110</v>
      </c>
      <c r="AW6890" s="3">
        <v>110</v>
      </c>
      <c r="AX6890" s="3">
        <v>110</v>
      </c>
      <c r="AY6890" s="3">
        <v>109</v>
      </c>
      <c r="AZ6890" s="3">
        <v>110</v>
      </c>
      <c r="BA6890" s="3">
        <v>102</v>
      </c>
      <c r="BB6890" s="3">
        <v>93</v>
      </c>
      <c r="BC6890" s="3">
        <v>83</v>
      </c>
      <c r="BD6890" s="3">
        <v>80</v>
      </c>
    </row>
    <row r="6891" spans="1:56" x14ac:dyDescent="0.3">
      <c r="A6891" s="3" t="s">
        <v>1567</v>
      </c>
      <c r="B6891" s="3" t="s">
        <v>114</v>
      </c>
      <c r="C6891" s="3" t="s">
        <v>372</v>
      </c>
      <c r="D6891" s="3">
        <v>41</v>
      </c>
      <c r="E6891" s="3">
        <v>38</v>
      </c>
      <c r="F6891" s="3">
        <v>40</v>
      </c>
      <c r="G6891" s="3">
        <v>34</v>
      </c>
      <c r="H6891" s="3">
        <v>36</v>
      </c>
      <c r="I6891" s="3">
        <v>40</v>
      </c>
      <c r="J6891" s="3">
        <v>46</v>
      </c>
      <c r="K6891" s="3">
        <v>52</v>
      </c>
      <c r="L6891" s="3">
        <v>65</v>
      </c>
      <c r="M6891" s="3">
        <v>82</v>
      </c>
      <c r="N6891" s="3">
        <v>99</v>
      </c>
      <c r="O6891" s="3">
        <v>101</v>
      </c>
      <c r="P6891" s="3">
        <v>98</v>
      </c>
      <c r="Q6891" s="3">
        <v>106</v>
      </c>
      <c r="R6891" s="3">
        <v>92</v>
      </c>
      <c r="S6891" s="3">
        <v>100</v>
      </c>
      <c r="T6891" s="3">
        <v>113</v>
      </c>
      <c r="U6891" s="3">
        <v>139</v>
      </c>
      <c r="V6891" s="3">
        <v>153</v>
      </c>
      <c r="W6891" s="3">
        <v>384</v>
      </c>
      <c r="X6891" s="3">
        <v>586</v>
      </c>
      <c r="Y6891" s="3">
        <v>586</v>
      </c>
      <c r="Z6891" s="3">
        <v>637</v>
      </c>
      <c r="AA6891" s="3">
        <v>425</v>
      </c>
      <c r="AB6891" s="3">
        <v>394</v>
      </c>
      <c r="AC6891" s="3">
        <v>416</v>
      </c>
      <c r="AD6891" s="3">
        <v>805</v>
      </c>
      <c r="AE6891" s="3">
        <v>632</v>
      </c>
      <c r="AF6891" s="3">
        <v>595</v>
      </c>
      <c r="AG6891" s="3">
        <v>393</v>
      </c>
      <c r="AH6891" s="3">
        <v>532</v>
      </c>
      <c r="AI6891" s="3">
        <v>640</v>
      </c>
      <c r="AJ6891" s="3">
        <v>666</v>
      </c>
      <c r="AK6891" s="3">
        <v>651</v>
      </c>
      <c r="AL6891" s="3">
        <v>760</v>
      </c>
      <c r="AM6891" s="3">
        <v>1541</v>
      </c>
      <c r="AN6891" s="3">
        <v>1415</v>
      </c>
      <c r="AO6891" s="3">
        <v>1616</v>
      </c>
      <c r="AP6891" s="3">
        <v>1671</v>
      </c>
      <c r="AQ6891" s="3">
        <v>1269</v>
      </c>
      <c r="AR6891" s="3">
        <v>1315</v>
      </c>
      <c r="AS6891" s="3">
        <v>1043</v>
      </c>
      <c r="AT6891" s="3">
        <v>962</v>
      </c>
      <c r="AU6891" s="3">
        <v>1275</v>
      </c>
      <c r="AV6891" s="3">
        <v>1344</v>
      </c>
      <c r="AW6891" s="3">
        <v>1748</v>
      </c>
      <c r="AX6891" s="3">
        <v>1835</v>
      </c>
      <c r="AY6891" s="3">
        <v>2014</v>
      </c>
      <c r="AZ6891" s="3">
        <v>1935</v>
      </c>
      <c r="BA6891" s="3">
        <v>1891</v>
      </c>
      <c r="BB6891" s="3">
        <v>1895</v>
      </c>
      <c r="BC6891" s="3">
        <v>1789</v>
      </c>
      <c r="BD6891" s="3">
        <v>1830</v>
      </c>
    </row>
    <row r="6892" spans="1:56" x14ac:dyDescent="0.3">
      <c r="A6892" s="3" t="s">
        <v>1567</v>
      </c>
      <c r="B6892" s="3" t="s">
        <v>114</v>
      </c>
      <c r="C6892" s="3" t="s">
        <v>373</v>
      </c>
      <c r="D6892" s="3">
        <v>183</v>
      </c>
      <c r="E6892" s="3">
        <v>173</v>
      </c>
      <c r="F6892" s="3">
        <v>178</v>
      </c>
      <c r="G6892" s="3">
        <v>153</v>
      </c>
      <c r="H6892" s="3">
        <v>164</v>
      </c>
      <c r="I6892" s="3">
        <v>182</v>
      </c>
      <c r="J6892" s="3">
        <v>207</v>
      </c>
      <c r="K6892" s="3">
        <v>232</v>
      </c>
      <c r="L6892" s="3">
        <v>294</v>
      </c>
      <c r="M6892" s="3">
        <v>368</v>
      </c>
      <c r="N6892" s="3">
        <v>448</v>
      </c>
      <c r="O6892" s="3">
        <v>455</v>
      </c>
      <c r="P6892" s="3">
        <v>440</v>
      </c>
      <c r="Q6892" s="3">
        <v>477</v>
      </c>
      <c r="R6892" s="3">
        <v>414</v>
      </c>
      <c r="S6892" s="3">
        <v>452</v>
      </c>
      <c r="T6892" s="3">
        <v>508</v>
      </c>
      <c r="U6892" s="3">
        <v>626</v>
      </c>
      <c r="V6892" s="3">
        <v>691</v>
      </c>
      <c r="W6892" s="3">
        <v>1609</v>
      </c>
      <c r="X6892" s="3">
        <v>1317</v>
      </c>
      <c r="Y6892" s="3">
        <v>1361</v>
      </c>
      <c r="Z6892" s="3">
        <v>1428</v>
      </c>
      <c r="AA6892" s="3">
        <v>969</v>
      </c>
      <c r="AB6892" s="3">
        <v>867</v>
      </c>
      <c r="AC6892" s="3">
        <v>846</v>
      </c>
      <c r="AD6892" s="3">
        <v>872</v>
      </c>
      <c r="AE6892" s="3">
        <v>717</v>
      </c>
      <c r="AF6892" s="3">
        <v>643</v>
      </c>
      <c r="AG6892" s="3">
        <v>656</v>
      </c>
      <c r="AH6892" s="3">
        <v>993</v>
      </c>
      <c r="AI6892" s="3">
        <v>1015</v>
      </c>
      <c r="AJ6892" s="3">
        <v>964</v>
      </c>
      <c r="AK6892" s="3">
        <v>983</v>
      </c>
      <c r="AL6892" s="3">
        <v>1008</v>
      </c>
      <c r="AM6892" s="3">
        <v>2824</v>
      </c>
      <c r="AN6892" s="3">
        <v>2605</v>
      </c>
      <c r="AO6892" s="3">
        <v>2784</v>
      </c>
      <c r="AP6892" s="3">
        <v>2924</v>
      </c>
      <c r="AQ6892" s="3">
        <v>2052</v>
      </c>
      <c r="AR6892" s="3">
        <v>2000</v>
      </c>
      <c r="AS6892" s="3">
        <v>1897</v>
      </c>
      <c r="AT6892" s="3">
        <v>1638</v>
      </c>
      <c r="AU6892" s="3">
        <v>1898</v>
      </c>
      <c r="AV6892" s="3">
        <v>1978</v>
      </c>
      <c r="AW6892" s="3">
        <v>2934</v>
      </c>
      <c r="AX6892" s="3">
        <v>3044</v>
      </c>
      <c r="AY6892" s="3">
        <v>3074</v>
      </c>
      <c r="AZ6892" s="3">
        <v>3055</v>
      </c>
      <c r="BA6892" s="3">
        <v>2885</v>
      </c>
      <c r="BB6892" s="3">
        <v>2998</v>
      </c>
      <c r="BC6892" s="3">
        <v>2890</v>
      </c>
      <c r="BD6892" s="3">
        <v>2951</v>
      </c>
    </row>
    <row r="6893" spans="1:56" x14ac:dyDescent="0.3">
      <c r="A6893" s="3" t="s">
        <v>1567</v>
      </c>
      <c r="B6893" s="3" t="s">
        <v>114</v>
      </c>
      <c r="C6893" s="3" t="s">
        <v>378</v>
      </c>
      <c r="D6893" s="3">
        <v>3818</v>
      </c>
      <c r="E6893" s="3">
        <v>3946</v>
      </c>
      <c r="F6893" s="3">
        <v>4220</v>
      </c>
      <c r="G6893" s="3">
        <v>4736</v>
      </c>
      <c r="H6893" s="3">
        <v>4929</v>
      </c>
      <c r="I6893" s="3">
        <v>4809</v>
      </c>
      <c r="J6893" s="3">
        <v>5671</v>
      </c>
      <c r="K6893" s="3">
        <v>5887</v>
      </c>
      <c r="L6893" s="3">
        <v>6837</v>
      </c>
      <c r="M6893" s="3">
        <v>6518</v>
      </c>
      <c r="N6893" s="3">
        <v>21034</v>
      </c>
      <c r="O6893" s="3">
        <v>22200</v>
      </c>
      <c r="P6893" s="3">
        <v>21476</v>
      </c>
      <c r="Q6893" s="3">
        <v>24258</v>
      </c>
      <c r="R6893" s="3">
        <v>24748</v>
      </c>
      <c r="S6893" s="3">
        <v>24644</v>
      </c>
      <c r="T6893" s="3">
        <v>18920</v>
      </c>
      <c r="U6893" s="3">
        <v>18839</v>
      </c>
      <c r="V6893" s="3">
        <v>19599</v>
      </c>
      <c r="W6893" s="3">
        <v>39021</v>
      </c>
      <c r="X6893" s="3">
        <v>28795</v>
      </c>
      <c r="Y6893" s="3">
        <v>28801</v>
      </c>
      <c r="Z6893" s="3">
        <v>30490</v>
      </c>
      <c r="AA6893" s="3">
        <v>33665</v>
      </c>
      <c r="AB6893" s="3">
        <v>38304</v>
      </c>
      <c r="AC6893" s="3">
        <v>44951</v>
      </c>
      <c r="AD6893" s="3">
        <v>47450</v>
      </c>
      <c r="AE6893" s="3">
        <v>48909</v>
      </c>
      <c r="AF6893" s="3">
        <v>43912</v>
      </c>
      <c r="AG6893" s="3">
        <v>47697</v>
      </c>
      <c r="AH6893" s="3">
        <v>47582</v>
      </c>
      <c r="AI6893" s="3">
        <v>46540</v>
      </c>
      <c r="AJ6893" s="3">
        <v>31103</v>
      </c>
      <c r="AK6893" s="3">
        <v>41554</v>
      </c>
      <c r="AL6893" s="3">
        <v>22022</v>
      </c>
      <c r="AM6893" s="3">
        <v>36279</v>
      </c>
      <c r="AN6893" s="3">
        <v>38656</v>
      </c>
      <c r="AO6893" s="3">
        <v>29616</v>
      </c>
      <c r="AP6893" s="3">
        <v>27996</v>
      </c>
      <c r="AQ6893" s="3">
        <v>22790</v>
      </c>
      <c r="AR6893" s="3">
        <v>33276</v>
      </c>
      <c r="AS6893" s="3">
        <v>35016</v>
      </c>
      <c r="AT6893" s="3">
        <v>34106</v>
      </c>
      <c r="AU6893" s="3">
        <v>33797</v>
      </c>
      <c r="AV6893" s="3">
        <v>28185</v>
      </c>
      <c r="AW6893" s="3">
        <v>27257</v>
      </c>
      <c r="AX6893" s="3">
        <v>28761</v>
      </c>
      <c r="AY6893" s="3">
        <v>26647</v>
      </c>
      <c r="AZ6893" s="3">
        <v>29059</v>
      </c>
      <c r="BA6893" s="3">
        <v>26321</v>
      </c>
      <c r="BB6893" s="3">
        <v>22938</v>
      </c>
      <c r="BC6893" s="3">
        <v>18325</v>
      </c>
      <c r="BD6893" s="3">
        <v>18690</v>
      </c>
    </row>
    <row r="6894" spans="1:56" x14ac:dyDescent="0.3">
      <c r="A6894" s="3" t="s">
        <v>1567</v>
      </c>
      <c r="B6894" s="3" t="s">
        <v>114</v>
      </c>
      <c r="C6894" s="3" t="s">
        <v>379</v>
      </c>
      <c r="D6894" s="3">
        <v>22309</v>
      </c>
      <c r="E6894" s="3">
        <v>23058</v>
      </c>
      <c r="F6894" s="3">
        <v>24658</v>
      </c>
      <c r="G6894" s="3">
        <v>27669</v>
      </c>
      <c r="H6894" s="3">
        <v>28800</v>
      </c>
      <c r="I6894" s="3">
        <v>28095</v>
      </c>
      <c r="J6894" s="3">
        <v>33132</v>
      </c>
      <c r="K6894" s="3">
        <v>34395</v>
      </c>
      <c r="L6894" s="3">
        <v>39947</v>
      </c>
      <c r="M6894" s="3">
        <v>38082</v>
      </c>
      <c r="N6894" s="3">
        <v>121049</v>
      </c>
      <c r="O6894" s="3">
        <v>127761</v>
      </c>
      <c r="P6894" s="3">
        <v>123598</v>
      </c>
      <c r="Q6894" s="3">
        <v>139606</v>
      </c>
      <c r="R6894" s="3">
        <v>142427</v>
      </c>
      <c r="S6894" s="3">
        <v>141827</v>
      </c>
      <c r="T6894" s="3">
        <v>94590</v>
      </c>
      <c r="U6894" s="3">
        <v>92711</v>
      </c>
      <c r="V6894" s="3">
        <v>95659</v>
      </c>
      <c r="W6894" s="3">
        <v>39397</v>
      </c>
      <c r="X6894" s="3">
        <v>32529</v>
      </c>
      <c r="Y6894" s="3">
        <v>32363</v>
      </c>
      <c r="Z6894" s="3">
        <v>31674</v>
      </c>
      <c r="AA6894" s="3">
        <v>31051</v>
      </c>
      <c r="AB6894" s="3">
        <v>31174</v>
      </c>
      <c r="AC6894" s="3">
        <v>27013</v>
      </c>
      <c r="AD6894" s="3">
        <v>32335</v>
      </c>
      <c r="AE6894" s="3">
        <v>35109</v>
      </c>
      <c r="AF6894" s="3">
        <v>32722</v>
      </c>
      <c r="AG6894" s="3">
        <v>33569</v>
      </c>
      <c r="AH6894" s="3">
        <v>32417</v>
      </c>
      <c r="AI6894" s="3">
        <v>39230</v>
      </c>
      <c r="AJ6894" s="3">
        <v>26857</v>
      </c>
      <c r="AK6894" s="3">
        <v>27927</v>
      </c>
      <c r="AL6894" s="3">
        <v>32627</v>
      </c>
      <c r="AM6894" s="3">
        <v>29631</v>
      </c>
      <c r="AN6894" s="3">
        <v>24114</v>
      </c>
      <c r="AO6894" s="3">
        <v>25085</v>
      </c>
      <c r="AP6894" s="3">
        <v>24112</v>
      </c>
      <c r="AQ6894" s="3">
        <v>26345</v>
      </c>
      <c r="AR6894" s="3">
        <v>34946</v>
      </c>
      <c r="AS6894" s="3">
        <v>27900</v>
      </c>
      <c r="AT6894" s="3">
        <v>27731</v>
      </c>
      <c r="AU6894" s="3">
        <v>27801</v>
      </c>
      <c r="AV6894" s="3">
        <v>28090</v>
      </c>
      <c r="AW6894" s="3">
        <v>28086</v>
      </c>
      <c r="AX6894" s="3">
        <v>28094</v>
      </c>
      <c r="AY6894" s="3">
        <v>28640</v>
      </c>
      <c r="AZ6894" s="3">
        <v>26849</v>
      </c>
      <c r="BA6894" s="3">
        <v>26820</v>
      </c>
      <c r="BB6894" s="3">
        <v>26805</v>
      </c>
      <c r="BC6894" s="3">
        <v>26801</v>
      </c>
      <c r="BD6894" s="3">
        <v>26686</v>
      </c>
    </row>
    <row r="6895" spans="1:56" x14ac:dyDescent="0.3">
      <c r="A6895" s="3" t="s">
        <v>1567</v>
      </c>
      <c r="B6895" s="3" t="s">
        <v>114</v>
      </c>
      <c r="C6895" s="3" t="s">
        <v>1272</v>
      </c>
      <c r="D6895" s="3">
        <v>6101</v>
      </c>
      <c r="E6895" s="3">
        <v>6021</v>
      </c>
      <c r="F6895" s="3">
        <v>6350</v>
      </c>
      <c r="G6895" s="3">
        <v>6556</v>
      </c>
      <c r="H6895" s="3">
        <v>6890</v>
      </c>
      <c r="I6895" s="3">
        <v>6983</v>
      </c>
      <c r="J6895" s="3">
        <v>8147</v>
      </c>
      <c r="K6895" s="3">
        <v>8654</v>
      </c>
      <c r="L6895" s="3">
        <v>10531</v>
      </c>
      <c r="M6895" s="3">
        <v>11255</v>
      </c>
      <c r="N6895" s="3">
        <v>25786</v>
      </c>
      <c r="O6895" s="3">
        <v>27101</v>
      </c>
      <c r="P6895" s="3">
        <v>26646</v>
      </c>
      <c r="Q6895" s="3">
        <v>29657</v>
      </c>
      <c r="R6895" s="3">
        <v>29762</v>
      </c>
      <c r="S6895" s="3">
        <v>29884</v>
      </c>
      <c r="T6895" s="3">
        <v>24041</v>
      </c>
      <c r="U6895" s="3">
        <v>24671</v>
      </c>
      <c r="V6895" s="3">
        <v>25802</v>
      </c>
      <c r="W6895" s="3">
        <v>47132</v>
      </c>
      <c r="X6895" s="3">
        <v>37445</v>
      </c>
      <c r="Y6895" s="3">
        <v>37457</v>
      </c>
      <c r="Z6895" s="3">
        <v>39634</v>
      </c>
      <c r="AA6895" s="3">
        <v>40873</v>
      </c>
      <c r="AB6895" s="3">
        <v>45953</v>
      </c>
      <c r="AC6895" s="3">
        <v>52793</v>
      </c>
      <c r="AD6895" s="3">
        <v>56179</v>
      </c>
      <c r="AE6895" s="3">
        <v>57320</v>
      </c>
      <c r="AF6895" s="3">
        <v>52710</v>
      </c>
      <c r="AG6895" s="3">
        <v>55340</v>
      </c>
      <c r="AH6895" s="3">
        <v>55035</v>
      </c>
      <c r="AI6895" s="3">
        <v>53648</v>
      </c>
      <c r="AJ6895" s="3">
        <v>39215</v>
      </c>
      <c r="AK6895" s="3">
        <v>50157</v>
      </c>
      <c r="AL6895" s="3">
        <v>33182</v>
      </c>
      <c r="AM6895" s="3">
        <v>52434</v>
      </c>
      <c r="AN6895" s="3">
        <v>55217</v>
      </c>
      <c r="AO6895" s="3">
        <v>47815</v>
      </c>
      <c r="AP6895" s="3">
        <v>47526</v>
      </c>
      <c r="AQ6895" s="3">
        <v>40309</v>
      </c>
      <c r="AR6895" s="3">
        <v>52214</v>
      </c>
      <c r="AS6895" s="3">
        <v>57540</v>
      </c>
      <c r="AT6895" s="3">
        <v>56416</v>
      </c>
      <c r="AU6895" s="3">
        <v>57389</v>
      </c>
      <c r="AV6895" s="3">
        <v>54558</v>
      </c>
      <c r="AW6895" s="3">
        <v>55635</v>
      </c>
      <c r="AX6895" s="3">
        <v>52860</v>
      </c>
      <c r="AY6895" s="3">
        <v>50907</v>
      </c>
      <c r="AZ6895" s="3">
        <v>54016</v>
      </c>
      <c r="BA6895" s="3">
        <v>51515</v>
      </c>
      <c r="BB6895" s="3">
        <v>43475</v>
      </c>
      <c r="BC6895" s="3">
        <v>39139</v>
      </c>
      <c r="BD6895" s="3">
        <v>42553</v>
      </c>
    </row>
    <row r="6896" spans="1:56" x14ac:dyDescent="0.3">
      <c r="A6896" s="3" t="s">
        <v>1567</v>
      </c>
      <c r="B6896" s="3" t="s">
        <v>114</v>
      </c>
      <c r="C6896" s="3" t="s">
        <v>1562</v>
      </c>
      <c r="AP6896" s="3">
        <v>49.5</v>
      </c>
      <c r="AQ6896" s="3">
        <v>27.9</v>
      </c>
      <c r="AR6896" s="3">
        <v>28.8</v>
      </c>
      <c r="AS6896" s="3">
        <v>29.8</v>
      </c>
      <c r="AT6896" s="3">
        <v>48.2</v>
      </c>
      <c r="AU6896" s="3">
        <v>54.1</v>
      </c>
      <c r="AV6896" s="3">
        <v>55.7</v>
      </c>
      <c r="AW6896" s="3">
        <v>54.7</v>
      </c>
      <c r="AX6896" s="3">
        <v>52</v>
      </c>
      <c r="AY6896" s="3">
        <v>52.5</v>
      </c>
      <c r="AZ6896" s="3">
        <v>42.6</v>
      </c>
      <c r="BA6896" s="3">
        <v>67</v>
      </c>
      <c r="BB6896" s="3">
        <v>27.7</v>
      </c>
      <c r="BC6896" s="3">
        <v>25.1</v>
      </c>
      <c r="BD6896" s="3">
        <v>28.2</v>
      </c>
    </row>
    <row r="6897" spans="1:56" x14ac:dyDescent="0.3">
      <c r="A6897" s="3" t="s">
        <v>1567</v>
      </c>
      <c r="B6897" s="3" t="s">
        <v>114</v>
      </c>
      <c r="C6897" s="3" t="s">
        <v>679</v>
      </c>
      <c r="D6897" s="3">
        <v>0</v>
      </c>
      <c r="E6897" s="3">
        <v>0</v>
      </c>
      <c r="F6897" s="3">
        <v>0</v>
      </c>
      <c r="G6897" s="3">
        <v>0</v>
      </c>
      <c r="H6897" s="3">
        <v>0</v>
      </c>
      <c r="I6897" s="3">
        <v>0</v>
      </c>
      <c r="J6897" s="3">
        <v>0</v>
      </c>
      <c r="K6897" s="3">
        <v>0</v>
      </c>
      <c r="L6897" s="3">
        <v>0</v>
      </c>
      <c r="M6897" s="3">
        <v>0</v>
      </c>
      <c r="N6897" s="3">
        <v>0</v>
      </c>
      <c r="O6897" s="3">
        <v>0</v>
      </c>
      <c r="P6897" s="3">
        <v>0</v>
      </c>
      <c r="Q6897" s="3">
        <v>0</v>
      </c>
      <c r="R6897" s="3">
        <v>0</v>
      </c>
      <c r="S6897" s="3">
        <v>0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3">
        <v>0</v>
      </c>
      <c r="AS6897" s="3">
        <v>0</v>
      </c>
      <c r="AT6897" s="3">
        <v>0</v>
      </c>
      <c r="AU6897" s="3">
        <v>0</v>
      </c>
      <c r="AV6897" s="3">
        <v>0</v>
      </c>
      <c r="AW6897" s="3">
        <v>0</v>
      </c>
      <c r="AX6897" s="3">
        <v>0</v>
      </c>
      <c r="AY6897" s="3">
        <v>0</v>
      </c>
      <c r="AZ6897" s="3">
        <v>67</v>
      </c>
      <c r="BA6897" s="3">
        <v>73</v>
      </c>
      <c r="BB6897" s="3">
        <v>72</v>
      </c>
      <c r="BC6897" s="3">
        <v>71</v>
      </c>
      <c r="BD6897" s="3">
        <v>81</v>
      </c>
    </row>
    <row r="6898" spans="1:56" x14ac:dyDescent="0.3">
      <c r="A6898" s="3" t="s">
        <v>1567</v>
      </c>
      <c r="B6898" s="3" t="s">
        <v>114</v>
      </c>
      <c r="C6898" s="3" t="s">
        <v>1416</v>
      </c>
      <c r="AP6898" s="3">
        <v>231</v>
      </c>
      <c r="AQ6898" s="3">
        <v>430</v>
      </c>
      <c r="AR6898" s="3">
        <v>449</v>
      </c>
      <c r="AS6898" s="3">
        <v>612</v>
      </c>
      <c r="AT6898" s="3">
        <v>370</v>
      </c>
      <c r="AU6898" s="3">
        <v>329</v>
      </c>
      <c r="AV6898" s="3">
        <v>332</v>
      </c>
      <c r="AW6898" s="3">
        <v>331</v>
      </c>
      <c r="AX6898" s="3">
        <v>332</v>
      </c>
      <c r="AY6898" s="3">
        <v>429</v>
      </c>
      <c r="AZ6898" s="3">
        <v>438</v>
      </c>
      <c r="BA6898" s="3">
        <v>320</v>
      </c>
      <c r="BB6898" s="3">
        <v>724</v>
      </c>
      <c r="BC6898" s="3">
        <v>724</v>
      </c>
      <c r="BD6898" s="3">
        <v>735</v>
      </c>
    </row>
    <row r="6899" spans="1:56" x14ac:dyDescent="0.3">
      <c r="A6899" s="3" t="s">
        <v>1567</v>
      </c>
      <c r="B6899" s="3" t="s">
        <v>114</v>
      </c>
      <c r="C6899" s="3" t="s">
        <v>680</v>
      </c>
      <c r="D6899" s="3">
        <v>0</v>
      </c>
      <c r="E6899" s="3">
        <v>0</v>
      </c>
      <c r="F6899" s="3">
        <v>0</v>
      </c>
      <c r="G6899" s="3">
        <v>0</v>
      </c>
      <c r="H6899" s="3">
        <v>0</v>
      </c>
      <c r="I6899" s="3">
        <v>0</v>
      </c>
      <c r="J6899" s="3">
        <v>0</v>
      </c>
      <c r="K6899" s="3">
        <v>0</v>
      </c>
      <c r="L6899" s="3">
        <v>0</v>
      </c>
      <c r="M6899" s="3">
        <v>0</v>
      </c>
      <c r="N6899" s="3">
        <v>0</v>
      </c>
      <c r="O6899" s="3">
        <v>0</v>
      </c>
      <c r="P6899" s="3">
        <v>0</v>
      </c>
      <c r="Q6899" s="3">
        <v>0</v>
      </c>
      <c r="R6899" s="3">
        <v>0</v>
      </c>
      <c r="S6899" s="3">
        <v>0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3">
        <v>0</v>
      </c>
      <c r="AS6899" s="3">
        <v>0</v>
      </c>
      <c r="AT6899" s="3">
        <v>0</v>
      </c>
      <c r="AU6899" s="3">
        <v>0</v>
      </c>
      <c r="AV6899" s="3">
        <v>24</v>
      </c>
      <c r="AW6899" s="3">
        <v>25</v>
      </c>
      <c r="AX6899" s="3">
        <v>25</v>
      </c>
      <c r="AY6899" s="3">
        <v>26</v>
      </c>
      <c r="AZ6899" s="3">
        <v>23</v>
      </c>
      <c r="BA6899" s="3">
        <v>25</v>
      </c>
      <c r="BB6899" s="3">
        <v>24</v>
      </c>
      <c r="BC6899" s="3">
        <v>23</v>
      </c>
      <c r="BD6899" s="3">
        <v>26</v>
      </c>
    </row>
    <row r="6900" spans="1:56" x14ac:dyDescent="0.3">
      <c r="A6900" s="3" t="s">
        <v>1567</v>
      </c>
      <c r="B6900" s="3" t="s">
        <v>114</v>
      </c>
      <c r="C6900" s="3" t="s">
        <v>1367</v>
      </c>
      <c r="D6900" s="3">
        <v>525</v>
      </c>
      <c r="E6900" s="3">
        <v>445</v>
      </c>
      <c r="F6900" s="3">
        <v>373</v>
      </c>
      <c r="G6900" s="3">
        <v>560</v>
      </c>
      <c r="H6900" s="3">
        <v>382</v>
      </c>
      <c r="I6900" s="3">
        <v>504</v>
      </c>
      <c r="J6900" s="3">
        <v>487</v>
      </c>
      <c r="K6900" s="3">
        <v>503</v>
      </c>
      <c r="L6900" s="3">
        <v>442</v>
      </c>
      <c r="M6900" s="3">
        <v>379</v>
      </c>
      <c r="N6900" s="3">
        <v>498</v>
      </c>
      <c r="O6900" s="3">
        <v>415</v>
      </c>
      <c r="P6900" s="3">
        <v>379</v>
      </c>
      <c r="Q6900" s="3">
        <v>654</v>
      </c>
      <c r="R6900" s="3">
        <v>482</v>
      </c>
      <c r="S6900" s="3">
        <v>401</v>
      </c>
      <c r="T6900" s="3">
        <v>426</v>
      </c>
      <c r="U6900" s="3">
        <v>624</v>
      </c>
      <c r="V6900" s="3">
        <v>770</v>
      </c>
      <c r="W6900" s="3">
        <v>434</v>
      </c>
      <c r="X6900" s="3">
        <v>431</v>
      </c>
      <c r="Y6900" s="3">
        <v>583</v>
      </c>
      <c r="Z6900" s="3">
        <v>228</v>
      </c>
      <c r="AA6900" s="3">
        <v>411</v>
      </c>
      <c r="AB6900" s="3">
        <v>418</v>
      </c>
      <c r="AC6900" s="3">
        <v>690</v>
      </c>
      <c r="AD6900" s="3">
        <v>370</v>
      </c>
      <c r="AE6900" s="3">
        <v>362</v>
      </c>
      <c r="AF6900" s="3">
        <v>599</v>
      </c>
      <c r="AG6900" s="3">
        <v>568</v>
      </c>
      <c r="AH6900" s="3">
        <v>429</v>
      </c>
      <c r="AI6900" s="3">
        <v>546</v>
      </c>
      <c r="AJ6900" s="3">
        <v>625</v>
      </c>
      <c r="AK6900" s="3">
        <v>470</v>
      </c>
      <c r="AL6900" s="3">
        <v>332</v>
      </c>
      <c r="AM6900" s="3">
        <v>678</v>
      </c>
      <c r="AN6900" s="3">
        <v>559</v>
      </c>
      <c r="AO6900" s="3">
        <v>591</v>
      </c>
      <c r="AP6900" s="3">
        <v>459</v>
      </c>
      <c r="AQ6900" s="3">
        <v>321</v>
      </c>
      <c r="AR6900" s="3">
        <v>662</v>
      </c>
      <c r="AS6900" s="3">
        <v>586</v>
      </c>
      <c r="AT6900" s="3">
        <v>745</v>
      </c>
      <c r="AU6900" s="3">
        <v>464</v>
      </c>
      <c r="AV6900" s="3">
        <v>406</v>
      </c>
      <c r="AW6900" s="3">
        <v>469</v>
      </c>
      <c r="AX6900" s="3">
        <v>642</v>
      </c>
      <c r="AY6900" s="3">
        <v>466</v>
      </c>
      <c r="AZ6900" s="3">
        <v>624</v>
      </c>
      <c r="BA6900" s="3">
        <v>516</v>
      </c>
      <c r="BB6900" s="3">
        <v>605</v>
      </c>
      <c r="BC6900" s="3">
        <v>670</v>
      </c>
      <c r="BD6900" s="3">
        <v>532</v>
      </c>
    </row>
    <row r="6901" spans="1:56" x14ac:dyDescent="0.3">
      <c r="A6901" s="3" t="s">
        <v>1567</v>
      </c>
      <c r="B6901" s="3" t="s">
        <v>114</v>
      </c>
      <c r="C6901" s="3" t="s">
        <v>1365</v>
      </c>
      <c r="D6901" s="3">
        <v>8120</v>
      </c>
      <c r="E6901" s="3">
        <v>7986</v>
      </c>
      <c r="F6901" s="3">
        <v>8693</v>
      </c>
      <c r="G6901" s="3">
        <v>7317</v>
      </c>
      <c r="H6901" s="3">
        <v>7946</v>
      </c>
      <c r="I6901" s="3">
        <v>7850</v>
      </c>
      <c r="J6901" s="3">
        <v>8392</v>
      </c>
      <c r="K6901" s="3">
        <v>7918</v>
      </c>
      <c r="L6901" s="3">
        <v>8503</v>
      </c>
      <c r="M6901" s="3">
        <v>8590</v>
      </c>
      <c r="N6901" s="3">
        <v>8119</v>
      </c>
      <c r="O6901" s="3">
        <v>7646</v>
      </c>
      <c r="P6901" s="3">
        <v>8228</v>
      </c>
      <c r="Q6901" s="3">
        <v>7874</v>
      </c>
      <c r="R6901" s="3">
        <v>7754</v>
      </c>
      <c r="S6901" s="3">
        <v>8198</v>
      </c>
      <c r="T6901" s="3">
        <v>7642</v>
      </c>
      <c r="U6901" s="3">
        <v>6857</v>
      </c>
      <c r="V6901" s="3">
        <v>7859</v>
      </c>
      <c r="W6901" s="3">
        <v>8365</v>
      </c>
      <c r="X6901" s="3">
        <v>7170</v>
      </c>
      <c r="Y6901" s="3">
        <v>7545</v>
      </c>
      <c r="Z6901" s="3">
        <v>7727</v>
      </c>
      <c r="AA6901" s="3">
        <v>8122</v>
      </c>
      <c r="AB6901" s="3">
        <v>7778</v>
      </c>
      <c r="AC6901" s="3">
        <v>8057</v>
      </c>
      <c r="AD6901" s="3">
        <v>8556</v>
      </c>
      <c r="AE6901" s="3">
        <v>7899</v>
      </c>
      <c r="AF6901" s="3">
        <v>6422</v>
      </c>
      <c r="AG6901" s="3">
        <v>7071</v>
      </c>
      <c r="AH6901" s="3">
        <v>7436</v>
      </c>
      <c r="AI6901" s="3">
        <v>7032</v>
      </c>
      <c r="AJ6901" s="3">
        <v>7330</v>
      </c>
      <c r="AK6901" s="3">
        <v>7748</v>
      </c>
      <c r="AL6901" s="3">
        <v>7445</v>
      </c>
      <c r="AM6901" s="3">
        <v>7319</v>
      </c>
      <c r="AN6901" s="3">
        <v>6880</v>
      </c>
      <c r="AO6901" s="3">
        <v>7301</v>
      </c>
      <c r="AP6901" s="3">
        <v>8169</v>
      </c>
      <c r="AQ6901" s="3">
        <v>7890</v>
      </c>
      <c r="AR6901" s="3">
        <v>7126</v>
      </c>
      <c r="AS6901" s="3">
        <v>7523</v>
      </c>
      <c r="AT6901" s="3">
        <v>6451</v>
      </c>
      <c r="AU6901" s="3">
        <v>8189</v>
      </c>
      <c r="AV6901" s="3">
        <v>8679</v>
      </c>
      <c r="AW6901" s="3">
        <v>7214</v>
      </c>
      <c r="AX6901" s="3">
        <v>6850</v>
      </c>
      <c r="AY6901" s="3">
        <v>7096</v>
      </c>
      <c r="AZ6901" s="3">
        <v>7797</v>
      </c>
      <c r="BA6901" s="3">
        <v>8025</v>
      </c>
      <c r="BB6901" s="3">
        <v>7186</v>
      </c>
      <c r="BC6901" s="3">
        <v>6934</v>
      </c>
      <c r="BD6901" s="3">
        <v>7757</v>
      </c>
    </row>
    <row r="6902" spans="1:56" x14ac:dyDescent="0.3">
      <c r="A6902" s="3" t="s">
        <v>1567</v>
      </c>
      <c r="B6902" s="3" t="s">
        <v>116</v>
      </c>
      <c r="C6902" s="3" t="s">
        <v>177</v>
      </c>
      <c r="D6902" s="3">
        <v>0</v>
      </c>
      <c r="E6902" s="3">
        <v>0</v>
      </c>
      <c r="F6902" s="3">
        <v>0</v>
      </c>
      <c r="G6902" s="3">
        <v>0</v>
      </c>
      <c r="H6902" s="3">
        <v>0</v>
      </c>
      <c r="I6902" s="3">
        <v>0</v>
      </c>
      <c r="J6902" s="3">
        <v>0</v>
      </c>
      <c r="K6902" s="3">
        <v>0</v>
      </c>
      <c r="L6902" s="3">
        <v>0</v>
      </c>
      <c r="M6902" s="3">
        <v>0</v>
      </c>
      <c r="N6902" s="3">
        <v>0</v>
      </c>
      <c r="O6902" s="3">
        <v>7</v>
      </c>
      <c r="P6902" s="3">
        <v>5</v>
      </c>
      <c r="Q6902" s="3">
        <v>1</v>
      </c>
      <c r="R6902" s="3">
        <v>0</v>
      </c>
      <c r="S6902" s="3">
        <v>4</v>
      </c>
      <c r="T6902" s="3">
        <v>1</v>
      </c>
      <c r="U6902" s="3">
        <v>0</v>
      </c>
      <c r="V6902" s="3">
        <v>-1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5</v>
      </c>
      <c r="AC6902" s="3">
        <v>4</v>
      </c>
      <c r="AD6902" s="3">
        <v>5</v>
      </c>
      <c r="AE6902" s="3">
        <v>7</v>
      </c>
      <c r="AF6902" s="3">
        <v>3</v>
      </c>
      <c r="AG6902" s="3">
        <v>5</v>
      </c>
      <c r="AH6902" s="3">
        <v>4</v>
      </c>
      <c r="AI6902" s="3">
        <v>7</v>
      </c>
      <c r="AJ6902" s="3">
        <v>9</v>
      </c>
      <c r="AK6902" s="3">
        <v>9</v>
      </c>
      <c r="AL6902" s="3">
        <v>12</v>
      </c>
      <c r="AM6902" s="3">
        <v>10</v>
      </c>
      <c r="AN6902" s="3">
        <v>1</v>
      </c>
      <c r="AO6902" s="3">
        <v>2</v>
      </c>
      <c r="AP6902" s="3">
        <v>0</v>
      </c>
      <c r="AQ6902" s="3">
        <v>-1</v>
      </c>
      <c r="AR6902" s="3">
        <v>0</v>
      </c>
      <c r="AS6902" s="3">
        <v>0</v>
      </c>
      <c r="AT6902" s="3">
        <v>0</v>
      </c>
      <c r="AU6902" s="3">
        <v>0</v>
      </c>
      <c r="AV6902" s="3">
        <v>0</v>
      </c>
      <c r="AW6902" s="3">
        <v>0</v>
      </c>
      <c r="AX6902" s="3">
        <v>0</v>
      </c>
      <c r="AY6902" s="3">
        <v>0</v>
      </c>
      <c r="AZ6902" s="3">
        <v>-2</v>
      </c>
      <c r="BA6902" s="3">
        <v>-1</v>
      </c>
      <c r="BB6902" s="3">
        <v>-1</v>
      </c>
      <c r="BC6902" s="3">
        <v>-1</v>
      </c>
      <c r="BD6902" s="3">
        <v>-1</v>
      </c>
    </row>
    <row r="6903" spans="1:56" x14ac:dyDescent="0.3">
      <c r="A6903" s="3" t="s">
        <v>1567</v>
      </c>
      <c r="B6903" s="3" t="s">
        <v>116</v>
      </c>
      <c r="C6903" s="3" t="s">
        <v>1328</v>
      </c>
      <c r="D6903" s="3">
        <v>0</v>
      </c>
      <c r="E6903" s="3">
        <v>0</v>
      </c>
      <c r="F6903" s="3">
        <v>0</v>
      </c>
      <c r="G6903" s="3">
        <v>0</v>
      </c>
      <c r="H6903" s="3">
        <v>0</v>
      </c>
      <c r="I6903" s="3">
        <v>0</v>
      </c>
      <c r="J6903" s="3">
        <v>0</v>
      </c>
      <c r="K6903" s="3">
        <v>0</v>
      </c>
      <c r="L6903" s="3">
        <v>0</v>
      </c>
      <c r="M6903" s="3">
        <v>0</v>
      </c>
      <c r="N6903" s="3">
        <v>0</v>
      </c>
      <c r="O6903" s="3">
        <v>0</v>
      </c>
      <c r="P6903" s="3">
        <v>0</v>
      </c>
      <c r="Q6903" s="3">
        <v>0</v>
      </c>
      <c r="R6903" s="3">
        <v>0</v>
      </c>
      <c r="S6903" s="3">
        <v>0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0</v>
      </c>
      <c r="AA6903" s="3">
        <v>0</v>
      </c>
      <c r="AB6903" s="3">
        <v>0</v>
      </c>
      <c r="AC6903" s="3">
        <v>0</v>
      </c>
      <c r="AD6903" s="3">
        <v>0</v>
      </c>
      <c r="AE6903" s="3">
        <v>0</v>
      </c>
      <c r="AF6903" s="3">
        <v>0</v>
      </c>
      <c r="AG6903" s="3">
        <v>0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2</v>
      </c>
      <c r="AQ6903" s="3">
        <v>1</v>
      </c>
      <c r="AR6903" s="3">
        <v>0</v>
      </c>
      <c r="AS6903" s="3">
        <v>0</v>
      </c>
      <c r="AT6903" s="3">
        <v>0</v>
      </c>
      <c r="AU6903" s="3">
        <v>0</v>
      </c>
      <c r="AV6903" s="3">
        <v>0</v>
      </c>
      <c r="AW6903" s="3">
        <v>0</v>
      </c>
      <c r="AX6903" s="3">
        <v>0</v>
      </c>
      <c r="AY6903" s="3">
        <v>0</v>
      </c>
      <c r="AZ6903" s="3">
        <v>0</v>
      </c>
      <c r="BA6903" s="3">
        <v>0</v>
      </c>
      <c r="BB6903" s="3">
        <v>0</v>
      </c>
      <c r="BC6903" s="3">
        <v>0</v>
      </c>
      <c r="BD6903" s="3">
        <v>0</v>
      </c>
    </row>
    <row r="6904" spans="1:56" x14ac:dyDescent="0.3">
      <c r="A6904" s="3" t="s">
        <v>1567</v>
      </c>
      <c r="B6904" s="3" t="s">
        <v>116</v>
      </c>
      <c r="C6904" s="3" t="s">
        <v>1331</v>
      </c>
      <c r="D6904" s="3">
        <v>0</v>
      </c>
      <c r="E6904" s="3">
        <v>0</v>
      </c>
      <c r="F6904" s="3">
        <v>0</v>
      </c>
      <c r="G6904" s="3">
        <v>0</v>
      </c>
      <c r="H6904" s="3">
        <v>0</v>
      </c>
      <c r="I6904" s="3">
        <v>0</v>
      </c>
      <c r="J6904" s="3">
        <v>0</v>
      </c>
      <c r="K6904" s="3">
        <v>0</v>
      </c>
      <c r="L6904" s="3">
        <v>0</v>
      </c>
      <c r="M6904" s="3">
        <v>0</v>
      </c>
      <c r="N6904" s="3">
        <v>0</v>
      </c>
      <c r="O6904" s="3">
        <v>0</v>
      </c>
      <c r="P6904" s="3">
        <v>0</v>
      </c>
      <c r="Q6904" s="3">
        <v>0</v>
      </c>
      <c r="R6904" s="3">
        <v>0</v>
      </c>
      <c r="S6904" s="3">
        <v>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2</v>
      </c>
      <c r="AQ6904" s="3">
        <v>1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3">
        <v>0</v>
      </c>
    </row>
    <row r="6905" spans="1:56" x14ac:dyDescent="0.3">
      <c r="A6905" s="3" t="s">
        <v>1567</v>
      </c>
      <c r="B6905" s="3" t="s">
        <v>116</v>
      </c>
      <c r="C6905" s="3" t="s">
        <v>1379</v>
      </c>
      <c r="D6905" s="3">
        <v>0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0</v>
      </c>
      <c r="K6905" s="3">
        <v>0</v>
      </c>
      <c r="L6905" s="3">
        <v>0</v>
      </c>
      <c r="M6905" s="3">
        <v>0</v>
      </c>
      <c r="N6905" s="3">
        <v>0</v>
      </c>
      <c r="O6905" s="3">
        <v>0</v>
      </c>
      <c r="P6905" s="3">
        <v>0</v>
      </c>
      <c r="Q6905" s="3">
        <v>0</v>
      </c>
      <c r="R6905" s="3">
        <v>0</v>
      </c>
      <c r="S6905" s="3">
        <v>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3">
        <v>0</v>
      </c>
      <c r="AS6905" s="3">
        <v>0</v>
      </c>
      <c r="AT6905" s="3">
        <v>0</v>
      </c>
      <c r="AU6905" s="3">
        <v>0</v>
      </c>
      <c r="AV6905" s="3">
        <v>0</v>
      </c>
      <c r="AW6905" s="3">
        <v>0</v>
      </c>
      <c r="AX6905" s="3">
        <v>0</v>
      </c>
      <c r="AY6905" s="3">
        <v>0</v>
      </c>
      <c r="AZ6905" s="3">
        <v>0</v>
      </c>
      <c r="BA6905" s="3">
        <v>0</v>
      </c>
      <c r="BB6905" s="3">
        <v>0</v>
      </c>
      <c r="BC6905" s="3">
        <v>451</v>
      </c>
      <c r="BD6905" s="3">
        <v>376</v>
      </c>
    </row>
    <row r="6906" spans="1:56" x14ac:dyDescent="0.3">
      <c r="A6906" s="3" t="s">
        <v>1567</v>
      </c>
      <c r="B6906" s="3" t="s">
        <v>116</v>
      </c>
      <c r="C6906" s="3" t="s">
        <v>1536</v>
      </c>
      <c r="AP6906" s="3">
        <v>0</v>
      </c>
      <c r="AQ6906" s="3">
        <v>0</v>
      </c>
      <c r="AR6906" s="3">
        <v>0</v>
      </c>
      <c r="AS6906" s="3">
        <v>52</v>
      </c>
      <c r="AT6906" s="3">
        <v>54.6</v>
      </c>
      <c r="AU6906" s="3">
        <v>20.8</v>
      </c>
      <c r="AV6906" s="3">
        <v>24</v>
      </c>
      <c r="AW6906" s="3">
        <v>25.9</v>
      </c>
      <c r="AX6906" s="3">
        <v>0</v>
      </c>
      <c r="AY6906" s="3">
        <v>0</v>
      </c>
      <c r="AZ6906" s="3">
        <v>0</v>
      </c>
      <c r="BA6906" s="3">
        <v>0</v>
      </c>
      <c r="BB6906" s="3">
        <v>23</v>
      </c>
      <c r="BC6906" s="3">
        <v>36.299999999999997</v>
      </c>
      <c r="BD6906" s="3">
        <v>36.4</v>
      </c>
    </row>
    <row r="6907" spans="1:56" x14ac:dyDescent="0.3">
      <c r="A6907" s="3" t="s">
        <v>1567</v>
      </c>
      <c r="B6907" s="3" t="s">
        <v>116</v>
      </c>
      <c r="C6907" s="3" t="s">
        <v>1538</v>
      </c>
      <c r="AU6907" s="3">
        <v>0</v>
      </c>
      <c r="AV6907" s="3">
        <v>0</v>
      </c>
      <c r="AW6907" s="3">
        <v>0</v>
      </c>
      <c r="AX6907" s="3">
        <v>2.4</v>
      </c>
      <c r="AY6907" s="3">
        <v>4.2</v>
      </c>
      <c r="AZ6907" s="3">
        <v>5</v>
      </c>
      <c r="BA6907" s="3">
        <v>3.1</v>
      </c>
      <c r="BB6907" s="3">
        <v>3.9</v>
      </c>
      <c r="BC6907" s="3">
        <v>3.5</v>
      </c>
      <c r="BD6907" s="3">
        <v>3</v>
      </c>
    </row>
    <row r="6908" spans="1:56" x14ac:dyDescent="0.3">
      <c r="A6908" s="3" t="s">
        <v>1567</v>
      </c>
      <c r="B6908" s="3" t="s">
        <v>116</v>
      </c>
      <c r="C6908" s="3" t="s">
        <v>1389</v>
      </c>
      <c r="AP6908" s="3">
        <v>0</v>
      </c>
      <c r="AQ6908" s="3">
        <v>0</v>
      </c>
      <c r="AR6908" s="3">
        <v>0</v>
      </c>
      <c r="AS6908" s="3">
        <v>32</v>
      </c>
      <c r="AT6908" s="3">
        <v>32</v>
      </c>
      <c r="AU6908" s="3">
        <v>32</v>
      </c>
      <c r="AV6908" s="3">
        <v>34</v>
      </c>
      <c r="AW6908" s="3">
        <v>66</v>
      </c>
      <c r="AX6908" s="3">
        <v>66</v>
      </c>
      <c r="AY6908" s="3">
        <v>66</v>
      </c>
      <c r="AZ6908" s="3">
        <v>50</v>
      </c>
      <c r="BA6908" s="3">
        <v>50</v>
      </c>
      <c r="BB6908" s="3">
        <v>50</v>
      </c>
      <c r="BC6908" s="3">
        <v>48</v>
      </c>
      <c r="BD6908" s="3">
        <v>48</v>
      </c>
    </row>
    <row r="6909" spans="1:56" x14ac:dyDescent="0.3">
      <c r="A6909" s="3" t="s">
        <v>1567</v>
      </c>
      <c r="B6909" s="3" t="s">
        <v>116</v>
      </c>
      <c r="C6909" s="3" t="s">
        <v>1572</v>
      </c>
      <c r="AX6909" s="3">
        <v>0.1</v>
      </c>
      <c r="AY6909" s="3">
        <v>0.1</v>
      </c>
      <c r="AZ6909" s="3">
        <v>0.2</v>
      </c>
      <c r="BA6909" s="3">
        <v>0.4</v>
      </c>
      <c r="BB6909" s="3">
        <v>0.6</v>
      </c>
      <c r="BC6909" s="3">
        <v>1</v>
      </c>
      <c r="BD6909" s="3">
        <v>1.6</v>
      </c>
    </row>
    <row r="6910" spans="1:56" x14ac:dyDescent="0.3">
      <c r="A6910" s="3" t="s">
        <v>1567</v>
      </c>
      <c r="B6910" s="3" t="s">
        <v>116</v>
      </c>
      <c r="C6910" s="3" t="s">
        <v>1540</v>
      </c>
      <c r="AP6910" s="3">
        <v>68.900000000000006</v>
      </c>
      <c r="AQ6910" s="3">
        <v>52.9</v>
      </c>
      <c r="AR6910" s="3">
        <v>60.7</v>
      </c>
      <c r="AS6910" s="3">
        <v>58.6</v>
      </c>
      <c r="AT6910" s="3">
        <v>55.9</v>
      </c>
      <c r="AU6910" s="3">
        <v>58.1</v>
      </c>
      <c r="AV6910" s="3">
        <v>62.2</v>
      </c>
      <c r="AW6910" s="3">
        <v>56.6</v>
      </c>
      <c r="AX6910" s="3">
        <v>63.1</v>
      </c>
      <c r="AY6910" s="3">
        <v>60.6</v>
      </c>
      <c r="AZ6910" s="3">
        <v>56.6</v>
      </c>
      <c r="BA6910" s="3">
        <v>53</v>
      </c>
      <c r="BB6910" s="3">
        <v>45.7</v>
      </c>
      <c r="BC6910" s="3">
        <v>54.4</v>
      </c>
      <c r="BD6910" s="3">
        <v>46.3</v>
      </c>
    </row>
    <row r="6911" spans="1:56" x14ac:dyDescent="0.3">
      <c r="A6911" s="3" t="s">
        <v>1567</v>
      </c>
      <c r="B6911" s="3" t="s">
        <v>116</v>
      </c>
      <c r="C6911" s="3" t="s">
        <v>1392</v>
      </c>
      <c r="AP6911" s="3">
        <v>14703</v>
      </c>
      <c r="AQ6911" s="3">
        <v>14713</v>
      </c>
      <c r="AR6911" s="3">
        <v>14713</v>
      </c>
      <c r="AS6911" s="3">
        <v>15441</v>
      </c>
      <c r="AT6911" s="3">
        <v>14291</v>
      </c>
      <c r="AU6911" s="3">
        <v>14274</v>
      </c>
      <c r="AV6911" s="3">
        <v>14274</v>
      </c>
      <c r="AW6911" s="3">
        <v>13081</v>
      </c>
      <c r="AX6911" s="3">
        <v>12958</v>
      </c>
      <c r="AY6911" s="3">
        <v>12558</v>
      </c>
      <c r="AZ6911" s="3">
        <v>12558</v>
      </c>
      <c r="BA6911" s="3">
        <v>12568</v>
      </c>
      <c r="BB6911" s="3">
        <v>12568</v>
      </c>
      <c r="BC6911" s="3">
        <v>12558</v>
      </c>
      <c r="BD6911" s="3">
        <v>12558</v>
      </c>
    </row>
    <row r="6912" spans="1:56" x14ac:dyDescent="0.3">
      <c r="A6912" s="3" t="s">
        <v>1567</v>
      </c>
      <c r="B6912" s="3" t="s">
        <v>116</v>
      </c>
      <c r="C6912" s="3" t="s">
        <v>1232</v>
      </c>
      <c r="D6912" s="3">
        <v>259662</v>
      </c>
      <c r="E6912" s="3">
        <v>235244</v>
      </c>
      <c r="F6912" s="3">
        <v>244588</v>
      </c>
      <c r="G6912" s="3">
        <v>254692</v>
      </c>
      <c r="H6912" s="3">
        <v>244918</v>
      </c>
      <c r="I6912" s="3">
        <v>212075</v>
      </c>
      <c r="J6912" s="3">
        <v>222756</v>
      </c>
      <c r="K6912" s="3">
        <v>192911</v>
      </c>
      <c r="L6912" s="3">
        <v>178137</v>
      </c>
      <c r="M6912" s="3">
        <v>166820</v>
      </c>
      <c r="N6912" s="3">
        <v>161858</v>
      </c>
      <c r="O6912" s="3">
        <v>138996</v>
      </c>
      <c r="P6912" s="3">
        <v>122431</v>
      </c>
      <c r="Q6912" s="3">
        <v>103623</v>
      </c>
      <c r="R6912" s="3">
        <v>126152</v>
      </c>
      <c r="S6912" s="3">
        <v>90240</v>
      </c>
      <c r="T6912" s="3">
        <v>107561</v>
      </c>
      <c r="U6912" s="3">
        <v>106297</v>
      </c>
      <c r="V6912" s="3">
        <v>121113</v>
      </c>
      <c r="W6912" s="3">
        <v>121604</v>
      </c>
      <c r="X6912" s="3">
        <v>123789</v>
      </c>
      <c r="Y6912" s="3">
        <v>107464</v>
      </c>
      <c r="Z6912" s="3">
        <v>99227</v>
      </c>
      <c r="AA6912" s="3">
        <v>106415</v>
      </c>
      <c r="AB6912" s="3">
        <v>111432</v>
      </c>
      <c r="AC6912" s="3">
        <v>96804</v>
      </c>
      <c r="AD6912" s="3">
        <v>83753</v>
      </c>
      <c r="AE6912" s="3">
        <v>65258</v>
      </c>
      <c r="AF6912" s="3">
        <v>95021</v>
      </c>
      <c r="AG6912" s="3">
        <v>82199</v>
      </c>
      <c r="AH6912" s="3">
        <v>80925</v>
      </c>
      <c r="AI6912" s="3">
        <v>75779</v>
      </c>
      <c r="AJ6912" s="3">
        <v>76856</v>
      </c>
      <c r="AK6912" s="3">
        <v>71095</v>
      </c>
      <c r="AL6912" s="3">
        <v>70551</v>
      </c>
      <c r="AM6912" s="3">
        <v>59425</v>
      </c>
      <c r="AN6912" s="3">
        <v>55803</v>
      </c>
      <c r="AO6912" s="3">
        <v>65680</v>
      </c>
      <c r="AP6912" s="3">
        <v>63636</v>
      </c>
      <c r="AQ6912" s="3">
        <v>47289</v>
      </c>
      <c r="AR6912" s="3">
        <v>63680</v>
      </c>
      <c r="AS6912" s="3">
        <v>63078</v>
      </c>
      <c r="AT6912" s="3">
        <v>50445</v>
      </c>
      <c r="AU6912" s="3">
        <v>46615</v>
      </c>
      <c r="AV6912" s="3">
        <v>44736</v>
      </c>
      <c r="AW6912" s="3">
        <v>41021</v>
      </c>
      <c r="AX6912" s="3">
        <v>30631</v>
      </c>
      <c r="AY6912" s="3">
        <v>26289</v>
      </c>
      <c r="AZ6912" s="3">
        <v>28341</v>
      </c>
      <c r="BA6912" s="3">
        <v>28186</v>
      </c>
      <c r="BB6912" s="3">
        <v>26772</v>
      </c>
      <c r="BC6912" s="3">
        <v>31042</v>
      </c>
      <c r="BD6912" s="3">
        <v>11170</v>
      </c>
    </row>
    <row r="6913" spans="1:56" x14ac:dyDescent="0.3">
      <c r="A6913" s="3" t="s">
        <v>1567</v>
      </c>
      <c r="B6913" s="3" t="s">
        <v>116</v>
      </c>
      <c r="C6913" s="3" t="s">
        <v>206</v>
      </c>
      <c r="D6913" s="3">
        <v>121956</v>
      </c>
      <c r="E6913" s="3">
        <v>115891</v>
      </c>
      <c r="F6913" s="3">
        <v>110156</v>
      </c>
      <c r="G6913" s="3">
        <v>109642</v>
      </c>
      <c r="H6913" s="3">
        <v>102834</v>
      </c>
      <c r="I6913" s="3">
        <v>94361</v>
      </c>
      <c r="J6913" s="3">
        <v>81515</v>
      </c>
      <c r="K6913" s="3">
        <v>72930</v>
      </c>
      <c r="L6913" s="3">
        <v>66447</v>
      </c>
      <c r="M6913" s="3">
        <v>64876</v>
      </c>
      <c r="N6913" s="3">
        <v>59431</v>
      </c>
      <c r="O6913" s="3">
        <v>50689</v>
      </c>
      <c r="P6913" s="3">
        <v>55470</v>
      </c>
      <c r="Q6913" s="3">
        <v>54003</v>
      </c>
      <c r="R6913" s="3">
        <v>72676</v>
      </c>
      <c r="S6913" s="3">
        <v>52666</v>
      </c>
      <c r="T6913" s="3">
        <v>56802</v>
      </c>
      <c r="U6913" s="3">
        <v>59129</v>
      </c>
      <c r="V6913" s="3">
        <v>66548</v>
      </c>
      <c r="W6913" s="3">
        <v>69437</v>
      </c>
      <c r="X6913" s="3">
        <v>72145</v>
      </c>
      <c r="Y6913" s="3">
        <v>57085</v>
      </c>
      <c r="Z6913" s="3">
        <v>55918</v>
      </c>
      <c r="AA6913" s="3">
        <v>59375</v>
      </c>
      <c r="AB6913" s="3">
        <v>65178</v>
      </c>
      <c r="AC6913" s="3">
        <v>48993</v>
      </c>
      <c r="AD6913" s="3">
        <v>40181</v>
      </c>
      <c r="AE6913" s="3">
        <v>41713</v>
      </c>
      <c r="AF6913" s="3">
        <v>47262</v>
      </c>
      <c r="AG6913" s="3">
        <v>39481</v>
      </c>
      <c r="AH6913" s="3">
        <v>40139</v>
      </c>
      <c r="AI6913" s="3">
        <v>40965</v>
      </c>
      <c r="AJ6913" s="3">
        <v>38951</v>
      </c>
      <c r="AK6913" s="3">
        <v>35154</v>
      </c>
      <c r="AL6913" s="3">
        <v>36714</v>
      </c>
      <c r="AM6913" s="3">
        <v>28322</v>
      </c>
      <c r="AN6913" s="3">
        <v>27215</v>
      </c>
      <c r="AO6913" s="3">
        <v>27143</v>
      </c>
      <c r="AP6913" s="3">
        <v>23192</v>
      </c>
      <c r="AQ6913" s="3">
        <v>19244</v>
      </c>
      <c r="AR6913" s="3">
        <v>23305</v>
      </c>
      <c r="AS6913" s="3">
        <v>22332</v>
      </c>
      <c r="AT6913" s="3">
        <v>24984</v>
      </c>
      <c r="AU6913" s="3">
        <v>25267</v>
      </c>
      <c r="AV6913" s="3">
        <v>23041</v>
      </c>
      <c r="AW6913" s="3">
        <v>21744</v>
      </c>
      <c r="AX6913" s="3">
        <v>14320</v>
      </c>
      <c r="AY6913" s="3">
        <v>10111</v>
      </c>
      <c r="AZ6913" s="3">
        <v>10257</v>
      </c>
      <c r="BA6913" s="3">
        <v>9331</v>
      </c>
      <c r="BB6913" s="3">
        <v>8873</v>
      </c>
      <c r="BC6913" s="3">
        <v>8325</v>
      </c>
      <c r="BD6913" s="3">
        <v>6884</v>
      </c>
    </row>
    <row r="6914" spans="1:56" x14ac:dyDescent="0.3">
      <c r="A6914" s="3" t="s">
        <v>1567</v>
      </c>
      <c r="B6914" s="3" t="s">
        <v>116</v>
      </c>
      <c r="C6914" s="3" t="s">
        <v>210</v>
      </c>
      <c r="D6914" s="3">
        <v>548</v>
      </c>
      <c r="E6914" s="3">
        <v>540</v>
      </c>
      <c r="F6914" s="3">
        <v>772</v>
      </c>
      <c r="G6914" s="3">
        <v>539</v>
      </c>
      <c r="H6914" s="3">
        <v>535</v>
      </c>
      <c r="I6914" s="3">
        <v>470</v>
      </c>
      <c r="J6914" s="3">
        <v>479</v>
      </c>
      <c r="K6914" s="3">
        <v>430</v>
      </c>
      <c r="L6914" s="3">
        <v>356</v>
      </c>
      <c r="M6914" s="3">
        <v>485</v>
      </c>
      <c r="N6914" s="3">
        <v>511</v>
      </c>
      <c r="O6914" s="3">
        <v>3873</v>
      </c>
      <c r="P6914" s="3">
        <v>1190</v>
      </c>
      <c r="Q6914" s="3">
        <v>653</v>
      </c>
      <c r="R6914" s="3">
        <v>849</v>
      </c>
      <c r="S6914" s="3">
        <v>748</v>
      </c>
      <c r="T6914" s="3">
        <v>833</v>
      </c>
      <c r="U6914" s="3">
        <v>650</v>
      </c>
      <c r="V6914" s="3">
        <v>656</v>
      </c>
      <c r="W6914" s="3">
        <v>640</v>
      </c>
      <c r="X6914" s="3">
        <v>476</v>
      </c>
      <c r="Y6914" s="3">
        <v>643</v>
      </c>
      <c r="Z6914" s="3">
        <v>608</v>
      </c>
      <c r="AA6914" s="3">
        <v>631</v>
      </c>
      <c r="AB6914" s="3">
        <v>692</v>
      </c>
      <c r="AC6914" s="3">
        <v>548</v>
      </c>
      <c r="AD6914" s="3">
        <v>464</v>
      </c>
      <c r="AE6914" s="3">
        <v>479</v>
      </c>
      <c r="AF6914" s="3">
        <v>147</v>
      </c>
      <c r="AG6914" s="3">
        <v>129</v>
      </c>
      <c r="AH6914" s="3">
        <v>126</v>
      </c>
      <c r="AI6914" s="3">
        <v>159</v>
      </c>
      <c r="AJ6914" s="3">
        <v>130</v>
      </c>
      <c r="AK6914" s="3">
        <v>132</v>
      </c>
      <c r="AL6914" s="3">
        <v>150</v>
      </c>
      <c r="AM6914" s="3">
        <v>224</v>
      </c>
      <c r="AN6914" s="3">
        <v>141</v>
      </c>
      <c r="AO6914" s="3">
        <v>152</v>
      </c>
      <c r="AP6914" s="3">
        <v>128</v>
      </c>
      <c r="AQ6914" s="3">
        <v>121</v>
      </c>
      <c r="AR6914" s="3">
        <v>152</v>
      </c>
      <c r="AS6914" s="3">
        <v>232</v>
      </c>
      <c r="AT6914" s="3">
        <v>282</v>
      </c>
      <c r="AU6914" s="3">
        <v>25</v>
      </c>
      <c r="AV6914" s="3">
        <v>25</v>
      </c>
      <c r="AW6914" s="3">
        <v>26</v>
      </c>
      <c r="AX6914" s="3">
        <v>0</v>
      </c>
      <c r="AY6914" s="3">
        <v>0</v>
      </c>
      <c r="AZ6914" s="3">
        <v>0</v>
      </c>
      <c r="BA6914" s="3">
        <v>0</v>
      </c>
      <c r="BB6914" s="3">
        <v>0</v>
      </c>
      <c r="BC6914" s="3">
        <v>0</v>
      </c>
      <c r="BD6914" s="3">
        <v>0</v>
      </c>
    </row>
    <row r="6915" spans="1:56" x14ac:dyDescent="0.3">
      <c r="A6915" s="3" t="s">
        <v>1567</v>
      </c>
      <c r="B6915" s="3" t="s">
        <v>116</v>
      </c>
      <c r="C6915" s="3" t="s">
        <v>1233</v>
      </c>
      <c r="D6915" s="3">
        <v>611827</v>
      </c>
      <c r="E6915" s="3">
        <v>618257</v>
      </c>
      <c r="F6915" s="3">
        <v>715748</v>
      </c>
      <c r="G6915" s="3">
        <v>809623</v>
      </c>
      <c r="H6915" s="3">
        <v>841269</v>
      </c>
      <c r="I6915" s="3">
        <v>816970</v>
      </c>
      <c r="J6915" s="3">
        <v>871872</v>
      </c>
      <c r="K6915" s="3">
        <v>847291</v>
      </c>
      <c r="L6915" s="3">
        <v>785349</v>
      </c>
      <c r="M6915" s="3">
        <v>828345</v>
      </c>
      <c r="N6915" s="3">
        <v>857268</v>
      </c>
      <c r="O6915" s="3">
        <v>873623</v>
      </c>
      <c r="P6915" s="3">
        <v>806763</v>
      </c>
      <c r="Q6915" s="3">
        <v>825496</v>
      </c>
      <c r="R6915" s="3">
        <v>897595</v>
      </c>
      <c r="S6915" s="3">
        <v>871002</v>
      </c>
      <c r="T6915" s="3">
        <v>876410</v>
      </c>
      <c r="U6915" s="3">
        <v>871095</v>
      </c>
      <c r="V6915" s="3">
        <v>914769</v>
      </c>
      <c r="W6915" s="3">
        <v>931899</v>
      </c>
      <c r="X6915" s="3">
        <v>873009</v>
      </c>
      <c r="Y6915" s="3">
        <v>801363</v>
      </c>
      <c r="Z6915" s="3">
        <v>812127</v>
      </c>
      <c r="AA6915" s="3">
        <v>820540</v>
      </c>
      <c r="AB6915" s="3">
        <v>890111</v>
      </c>
      <c r="AC6915" s="3">
        <v>870788</v>
      </c>
      <c r="AD6915" s="3">
        <v>913155</v>
      </c>
      <c r="AE6915" s="3">
        <v>937229</v>
      </c>
      <c r="AF6915" s="3">
        <v>978194</v>
      </c>
      <c r="AG6915" s="3">
        <v>992888</v>
      </c>
      <c r="AH6915" s="3">
        <v>977691</v>
      </c>
      <c r="AI6915" s="3">
        <v>866431</v>
      </c>
      <c r="AJ6915" s="3">
        <v>993337</v>
      </c>
      <c r="AK6915" s="3">
        <v>978283</v>
      </c>
      <c r="AL6915" s="3">
        <v>936912</v>
      </c>
      <c r="AM6915" s="3">
        <v>959433</v>
      </c>
      <c r="AN6915" s="3">
        <v>958740</v>
      </c>
      <c r="AO6915" s="3">
        <v>983107</v>
      </c>
      <c r="AP6915" s="3">
        <v>955500</v>
      </c>
      <c r="AQ6915" s="3">
        <v>742801</v>
      </c>
      <c r="AR6915" s="3">
        <v>847977</v>
      </c>
      <c r="AS6915" s="3">
        <v>822413</v>
      </c>
      <c r="AT6915" s="3">
        <v>756434</v>
      </c>
      <c r="AU6915" s="3">
        <v>771163</v>
      </c>
      <c r="AV6915" s="3">
        <v>816434</v>
      </c>
      <c r="AW6915" s="3">
        <v>730924</v>
      </c>
      <c r="AX6915" s="3">
        <v>751957</v>
      </c>
      <c r="AY6915" s="3">
        <v>710445</v>
      </c>
      <c r="AZ6915" s="3">
        <v>661760</v>
      </c>
      <c r="BA6915" s="3">
        <v>621722</v>
      </c>
      <c r="BB6915" s="3">
        <v>539707</v>
      </c>
      <c r="BC6915" s="3">
        <v>633582</v>
      </c>
      <c r="BD6915" s="3">
        <v>536642</v>
      </c>
    </row>
    <row r="6916" spans="1:56" x14ac:dyDescent="0.3">
      <c r="A6916" s="3" t="s">
        <v>1567</v>
      </c>
      <c r="B6916" s="3" t="s">
        <v>116</v>
      </c>
      <c r="C6916" s="3" t="s">
        <v>213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3">
      <c r="A6917" s="3" t="s">
        <v>1567</v>
      </c>
      <c r="B6917" s="3" t="s">
        <v>116</v>
      </c>
      <c r="C6917" s="3" t="s">
        <v>1542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0</v>
      </c>
    </row>
    <row r="6918" spans="1:56" x14ac:dyDescent="0.3">
      <c r="A6918" s="3" t="s">
        <v>1567</v>
      </c>
      <c r="B6918" s="3" t="s">
        <v>116</v>
      </c>
      <c r="C6918" s="3" t="s">
        <v>1381</v>
      </c>
      <c r="D6918" s="3">
        <v>14473</v>
      </c>
      <c r="E6918" s="3">
        <v>17804</v>
      </c>
      <c r="F6918" s="3">
        <v>20211</v>
      </c>
      <c r="G6918" s="3">
        <v>23166</v>
      </c>
      <c r="H6918" s="3">
        <v>21477</v>
      </c>
      <c r="I6918" s="3">
        <v>20903</v>
      </c>
      <c r="J6918" s="3">
        <v>17663</v>
      </c>
      <c r="K6918" s="3">
        <v>21551</v>
      </c>
      <c r="L6918" s="3">
        <v>23838</v>
      </c>
      <c r="M6918" s="3">
        <v>24630</v>
      </c>
      <c r="N6918" s="3">
        <v>28230</v>
      </c>
      <c r="O6918" s="3">
        <v>26214</v>
      </c>
      <c r="P6918" s="3">
        <v>21751</v>
      </c>
      <c r="Q6918" s="3">
        <v>37993</v>
      </c>
      <c r="R6918" s="3">
        <v>41439</v>
      </c>
      <c r="S6918" s="3">
        <v>39239</v>
      </c>
      <c r="T6918" s="3">
        <v>23969</v>
      </c>
      <c r="U6918" s="3">
        <v>30323</v>
      </c>
      <c r="V6918" s="3">
        <v>31246</v>
      </c>
      <c r="W6918" s="3">
        <v>34778</v>
      </c>
      <c r="X6918" s="3">
        <v>34074</v>
      </c>
      <c r="Y6918" s="3">
        <v>34061</v>
      </c>
      <c r="Z6918" s="3">
        <v>36608</v>
      </c>
      <c r="AA6918" s="3">
        <v>38396</v>
      </c>
      <c r="AB6918" s="3">
        <v>38869</v>
      </c>
      <c r="AC6918" s="3">
        <v>39466</v>
      </c>
      <c r="AD6918" s="3">
        <v>28166</v>
      </c>
      <c r="AE6918" s="3">
        <v>37668</v>
      </c>
      <c r="AF6918" s="3">
        <v>47069</v>
      </c>
      <c r="AG6918" s="3">
        <v>44771</v>
      </c>
      <c r="AH6918" s="3">
        <v>48115</v>
      </c>
      <c r="AI6918" s="3">
        <v>46776</v>
      </c>
      <c r="AJ6918" s="3">
        <v>44438</v>
      </c>
      <c r="AK6918" s="3">
        <v>47672</v>
      </c>
      <c r="AL6918" s="3">
        <v>52534</v>
      </c>
      <c r="AM6918" s="3">
        <v>53398</v>
      </c>
      <c r="AN6918" s="3">
        <v>52053</v>
      </c>
      <c r="AO6918" s="3">
        <v>49922</v>
      </c>
      <c r="AP6918" s="3">
        <v>44556</v>
      </c>
      <c r="AQ6918" s="3">
        <v>40029</v>
      </c>
      <c r="AR6918" s="3">
        <v>43193</v>
      </c>
      <c r="AS6918" s="3">
        <v>42397</v>
      </c>
      <c r="AT6918" s="3">
        <v>42354</v>
      </c>
      <c r="AU6918" s="3">
        <v>41240</v>
      </c>
      <c r="AV6918" s="3">
        <v>38368</v>
      </c>
      <c r="AW6918" s="3">
        <v>45157</v>
      </c>
      <c r="AX6918" s="3">
        <v>61457</v>
      </c>
      <c r="AY6918" s="3">
        <v>55455</v>
      </c>
      <c r="AZ6918" s="3">
        <v>71566</v>
      </c>
      <c r="BA6918" s="3">
        <v>59062</v>
      </c>
      <c r="BB6918" s="3">
        <v>54349</v>
      </c>
      <c r="BC6918" s="3">
        <v>64215</v>
      </c>
      <c r="BD6918" s="3">
        <v>64408</v>
      </c>
    </row>
    <row r="6919" spans="1:56" x14ac:dyDescent="0.3">
      <c r="A6919" s="3" t="s">
        <v>1567</v>
      </c>
      <c r="B6919" s="3" t="s">
        <v>116</v>
      </c>
      <c r="C6919" s="3" t="s">
        <v>222</v>
      </c>
      <c r="D6919" s="3">
        <v>6332</v>
      </c>
      <c r="E6919" s="3">
        <v>6485</v>
      </c>
      <c r="F6919" s="3">
        <v>8130</v>
      </c>
      <c r="G6919" s="3">
        <v>7926</v>
      </c>
      <c r="H6919" s="3">
        <v>7172</v>
      </c>
      <c r="I6919" s="3">
        <v>8434</v>
      </c>
      <c r="J6919" s="3">
        <v>11506</v>
      </c>
      <c r="K6919" s="3">
        <v>19006</v>
      </c>
      <c r="L6919" s="3">
        <v>14234</v>
      </c>
      <c r="M6919" s="3">
        <v>23248</v>
      </c>
      <c r="N6919" s="3">
        <v>20379</v>
      </c>
      <c r="O6919" s="3">
        <v>14281</v>
      </c>
      <c r="P6919" s="3">
        <v>12774</v>
      </c>
      <c r="Q6919" s="3">
        <v>12209</v>
      </c>
      <c r="R6919" s="3">
        <v>14218</v>
      </c>
      <c r="S6919" s="3">
        <v>12126</v>
      </c>
      <c r="T6919" s="3">
        <v>11989</v>
      </c>
      <c r="U6919" s="3">
        <v>16773</v>
      </c>
      <c r="V6919" s="3">
        <v>17201</v>
      </c>
      <c r="W6919" s="3">
        <v>16692</v>
      </c>
      <c r="X6919" s="3">
        <v>18382</v>
      </c>
      <c r="Y6919" s="3">
        <v>17242</v>
      </c>
      <c r="Z6919" s="3">
        <v>14679</v>
      </c>
      <c r="AA6919" s="3">
        <v>16842</v>
      </c>
      <c r="AB6919" s="3">
        <v>19043</v>
      </c>
      <c r="AC6919" s="3">
        <v>18740</v>
      </c>
      <c r="AD6919" s="3">
        <v>18062</v>
      </c>
      <c r="AE6919" s="3">
        <v>16338</v>
      </c>
      <c r="AF6919" s="3">
        <v>17529</v>
      </c>
      <c r="AG6919" s="3">
        <v>17584</v>
      </c>
      <c r="AH6919" s="3">
        <v>16889</v>
      </c>
      <c r="AI6919" s="3">
        <v>18022</v>
      </c>
      <c r="AJ6919" s="3">
        <v>35065</v>
      </c>
      <c r="AK6919" s="3">
        <v>19100</v>
      </c>
      <c r="AL6919" s="3">
        <v>20476</v>
      </c>
      <c r="AM6919" s="3">
        <v>24098</v>
      </c>
      <c r="AN6919" s="3">
        <v>30151</v>
      </c>
      <c r="AO6919" s="3">
        <v>30612</v>
      </c>
      <c r="AP6919" s="3">
        <v>34815</v>
      </c>
      <c r="AQ6919" s="3">
        <v>27990</v>
      </c>
      <c r="AR6919" s="3">
        <v>28741</v>
      </c>
      <c r="AS6919" s="3">
        <v>28083</v>
      </c>
      <c r="AT6919" s="3">
        <v>26891</v>
      </c>
      <c r="AU6919" s="3">
        <v>29617</v>
      </c>
      <c r="AV6919" s="3">
        <v>29571</v>
      </c>
      <c r="AW6919" s="3">
        <v>17629</v>
      </c>
      <c r="AX6919" s="3">
        <v>10190</v>
      </c>
      <c r="AY6919" s="3">
        <v>16621</v>
      </c>
      <c r="AZ6919" s="3">
        <v>19640</v>
      </c>
      <c r="BA6919" s="3">
        <v>20809</v>
      </c>
      <c r="BB6919" s="3">
        <v>12216</v>
      </c>
      <c r="BC6919" s="3">
        <v>16804</v>
      </c>
      <c r="BD6919" s="3">
        <v>16987</v>
      </c>
    </row>
    <row r="6920" spans="1:56" x14ac:dyDescent="0.3">
      <c r="A6920" s="3" t="s">
        <v>1567</v>
      </c>
      <c r="B6920" s="3" t="s">
        <v>116</v>
      </c>
      <c r="C6920" s="3" t="s">
        <v>225</v>
      </c>
      <c r="D6920" s="3">
        <v>0</v>
      </c>
      <c r="E6920" s="3">
        <v>0</v>
      </c>
      <c r="F6920" s="3">
        <v>0</v>
      </c>
      <c r="G6920" s="3">
        <v>157</v>
      </c>
      <c r="H6920" s="3">
        <v>449</v>
      </c>
      <c r="I6920" s="3">
        <v>495</v>
      </c>
      <c r="J6920" s="3">
        <v>326</v>
      </c>
      <c r="K6920" s="3">
        <v>303</v>
      </c>
      <c r="L6920" s="3">
        <v>256</v>
      </c>
      <c r="M6920" s="3">
        <v>583</v>
      </c>
      <c r="N6920" s="3">
        <v>501</v>
      </c>
      <c r="O6920" s="3">
        <v>381</v>
      </c>
      <c r="P6920" s="3">
        <v>526</v>
      </c>
      <c r="Q6920" s="3">
        <v>297</v>
      </c>
      <c r="R6920" s="3">
        <v>491</v>
      </c>
      <c r="S6920" s="3">
        <v>216</v>
      </c>
      <c r="T6920" s="3">
        <v>210</v>
      </c>
      <c r="U6920" s="3">
        <v>67</v>
      </c>
      <c r="V6920" s="3">
        <v>45</v>
      </c>
      <c r="W6920" s="3">
        <v>79</v>
      </c>
      <c r="X6920" s="3">
        <v>98</v>
      </c>
      <c r="Y6920" s="3">
        <v>151</v>
      </c>
      <c r="Z6920" s="3">
        <v>165</v>
      </c>
      <c r="AA6920" s="3">
        <v>111</v>
      </c>
      <c r="AB6920" s="3">
        <v>137</v>
      </c>
      <c r="AC6920" s="3">
        <v>551</v>
      </c>
      <c r="AD6920" s="3">
        <v>223</v>
      </c>
      <c r="AE6920" s="3">
        <v>202</v>
      </c>
      <c r="AF6920" s="3">
        <v>206</v>
      </c>
      <c r="AG6920" s="3">
        <v>107</v>
      </c>
      <c r="AH6920" s="3">
        <v>202</v>
      </c>
      <c r="AI6920" s="3">
        <v>413</v>
      </c>
      <c r="AJ6920" s="3">
        <v>679</v>
      </c>
      <c r="AK6920" s="3">
        <v>523</v>
      </c>
      <c r="AL6920" s="3">
        <v>504</v>
      </c>
      <c r="AM6920" s="3">
        <v>728</v>
      </c>
      <c r="AN6920" s="3">
        <v>31</v>
      </c>
      <c r="AO6920" s="3">
        <v>30</v>
      </c>
      <c r="AP6920" s="3">
        <v>43</v>
      </c>
      <c r="AQ6920" s="3">
        <v>56</v>
      </c>
      <c r="AR6920" s="3">
        <v>54</v>
      </c>
      <c r="AS6920" s="3">
        <v>55</v>
      </c>
      <c r="AT6920" s="3">
        <v>7</v>
      </c>
      <c r="AU6920" s="3">
        <v>0</v>
      </c>
      <c r="AV6920" s="3">
        <v>0</v>
      </c>
      <c r="AW6920" s="3">
        <v>6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3">
      <c r="A6921" s="3" t="s">
        <v>1567</v>
      </c>
      <c r="B6921" s="3" t="s">
        <v>116</v>
      </c>
      <c r="C6921" s="3" t="s">
        <v>1235</v>
      </c>
      <c r="D6921" s="3">
        <v>22814</v>
      </c>
      <c r="E6921" s="3">
        <v>27160</v>
      </c>
      <c r="F6921" s="3">
        <v>32605</v>
      </c>
      <c r="G6921" s="3">
        <v>35259</v>
      </c>
      <c r="H6921" s="3">
        <v>32469</v>
      </c>
      <c r="I6921" s="3">
        <v>34001</v>
      </c>
      <c r="J6921" s="3">
        <v>35475</v>
      </c>
      <c r="K6921" s="3">
        <v>47998</v>
      </c>
      <c r="L6921" s="3">
        <v>43442</v>
      </c>
      <c r="M6921" s="3">
        <v>58231</v>
      </c>
      <c r="N6921" s="3">
        <v>60902</v>
      </c>
      <c r="O6921" s="3">
        <v>54558</v>
      </c>
      <c r="P6921" s="3">
        <v>44333</v>
      </c>
      <c r="Q6921" s="3">
        <v>58610</v>
      </c>
      <c r="R6921" s="3">
        <v>64913</v>
      </c>
      <c r="S6921" s="3">
        <v>60447</v>
      </c>
      <c r="T6921" s="3">
        <v>46674</v>
      </c>
      <c r="U6921" s="3">
        <v>56540</v>
      </c>
      <c r="V6921" s="3">
        <v>56730</v>
      </c>
      <c r="W6921" s="3">
        <v>61188</v>
      </c>
      <c r="X6921" s="3">
        <v>61630</v>
      </c>
      <c r="Y6921" s="3">
        <v>60390</v>
      </c>
      <c r="Z6921" s="3">
        <v>58384</v>
      </c>
      <c r="AA6921" s="3">
        <v>63557</v>
      </c>
      <c r="AB6921" s="3">
        <v>66799</v>
      </c>
      <c r="AC6921" s="3">
        <v>65138</v>
      </c>
      <c r="AD6921" s="3">
        <v>53305</v>
      </c>
      <c r="AE6921" s="3">
        <v>61056</v>
      </c>
      <c r="AF6921" s="3">
        <v>71821</v>
      </c>
      <c r="AG6921" s="3">
        <v>68871</v>
      </c>
      <c r="AH6921" s="3">
        <v>72760</v>
      </c>
      <c r="AI6921" s="3">
        <v>72640</v>
      </c>
      <c r="AJ6921" s="3">
        <v>86954</v>
      </c>
      <c r="AK6921" s="3">
        <v>73426</v>
      </c>
      <c r="AL6921" s="3">
        <v>79557</v>
      </c>
      <c r="AM6921" s="3">
        <v>83085</v>
      </c>
      <c r="AN6921" s="3">
        <v>86739</v>
      </c>
      <c r="AO6921" s="3">
        <v>85251</v>
      </c>
      <c r="AP6921" s="3">
        <v>83495</v>
      </c>
      <c r="AQ6921" s="3">
        <v>72681</v>
      </c>
      <c r="AR6921" s="3">
        <v>76381</v>
      </c>
      <c r="AS6921" s="3">
        <v>76155</v>
      </c>
      <c r="AT6921" s="3">
        <v>73961</v>
      </c>
      <c r="AU6921" s="3">
        <v>76136</v>
      </c>
      <c r="AV6921" s="3">
        <v>73461</v>
      </c>
      <c r="AW6921" s="3">
        <v>68535</v>
      </c>
      <c r="AX6921" s="3">
        <v>76825</v>
      </c>
      <c r="AY6921" s="3">
        <v>76509</v>
      </c>
      <c r="AZ6921" s="3">
        <v>96760</v>
      </c>
      <c r="BA6921" s="3">
        <v>85384</v>
      </c>
      <c r="BB6921" s="3">
        <v>71719</v>
      </c>
      <c r="BC6921" s="3">
        <v>86337</v>
      </c>
      <c r="BD6921" s="3">
        <v>86756</v>
      </c>
    </row>
    <row r="6922" spans="1:56" x14ac:dyDescent="0.3">
      <c r="A6922" s="3" t="s">
        <v>1567</v>
      </c>
      <c r="B6922" s="3" t="s">
        <v>116</v>
      </c>
      <c r="C6922" s="3" t="s">
        <v>1422</v>
      </c>
      <c r="AP6922" s="3">
        <v>16350</v>
      </c>
      <c r="AQ6922" s="3">
        <v>16360</v>
      </c>
      <c r="AR6922" s="3">
        <v>16495</v>
      </c>
      <c r="AS6922" s="3">
        <v>17342</v>
      </c>
      <c r="AT6922" s="3">
        <v>16285</v>
      </c>
      <c r="AU6922" s="3">
        <v>16282</v>
      </c>
      <c r="AV6922" s="3">
        <v>16276</v>
      </c>
      <c r="AW6922" s="3">
        <v>15115</v>
      </c>
      <c r="AX6922" s="3">
        <v>15265</v>
      </c>
      <c r="AY6922" s="3">
        <v>14856</v>
      </c>
      <c r="AZ6922" s="3">
        <v>14851</v>
      </c>
      <c r="BA6922" s="3">
        <v>14868</v>
      </c>
      <c r="BB6922" s="3">
        <v>14920</v>
      </c>
      <c r="BC6922" s="3">
        <v>14907</v>
      </c>
      <c r="BD6922" s="3">
        <v>15021</v>
      </c>
    </row>
    <row r="6923" spans="1:56" x14ac:dyDescent="0.3">
      <c r="A6923" s="3" t="s">
        <v>1567</v>
      </c>
      <c r="B6923" s="3" t="s">
        <v>116</v>
      </c>
      <c r="C6923" s="3" t="s">
        <v>1573</v>
      </c>
      <c r="AX6923" s="3">
        <v>0.4</v>
      </c>
      <c r="AY6923" s="3">
        <v>0.5</v>
      </c>
      <c r="AZ6923" s="3">
        <v>0.7</v>
      </c>
      <c r="BA6923" s="3">
        <v>1</v>
      </c>
      <c r="BB6923" s="3">
        <v>1.3</v>
      </c>
      <c r="BC6923" s="3">
        <v>2</v>
      </c>
      <c r="BD6923" s="3">
        <v>2.9</v>
      </c>
    </row>
    <row r="6924" spans="1:56" x14ac:dyDescent="0.3">
      <c r="A6924" s="3" t="s">
        <v>1567</v>
      </c>
      <c r="B6924" s="3" t="s">
        <v>116</v>
      </c>
      <c r="C6924" s="3" t="s">
        <v>1574</v>
      </c>
      <c r="AX6924" s="3">
        <v>0</v>
      </c>
      <c r="AY6924" s="3">
        <v>0</v>
      </c>
      <c r="AZ6924" s="3">
        <v>0</v>
      </c>
      <c r="BA6924" s="3">
        <v>0.1</v>
      </c>
      <c r="BB6924" s="3">
        <v>0.1</v>
      </c>
      <c r="BC6924" s="3">
        <v>0.1</v>
      </c>
      <c r="BD6924" s="3">
        <v>0.2</v>
      </c>
    </row>
    <row r="6925" spans="1:56" x14ac:dyDescent="0.3">
      <c r="A6925" s="3" t="s">
        <v>1567</v>
      </c>
      <c r="B6925" s="3" t="s">
        <v>116</v>
      </c>
      <c r="C6925" s="3" t="s">
        <v>659</v>
      </c>
      <c r="D6925" s="3">
        <v>0</v>
      </c>
      <c r="E6925" s="3">
        <v>0</v>
      </c>
      <c r="F6925" s="3">
        <v>0</v>
      </c>
      <c r="G6925" s="3">
        <v>0</v>
      </c>
      <c r="H6925" s="3">
        <v>0</v>
      </c>
      <c r="I6925" s="3">
        <v>0</v>
      </c>
      <c r="J6925" s="3">
        <v>0</v>
      </c>
      <c r="K6925" s="3">
        <v>0</v>
      </c>
      <c r="L6925" s="3">
        <v>0</v>
      </c>
      <c r="M6925" s="3">
        <v>0</v>
      </c>
      <c r="N6925" s="3">
        <v>0</v>
      </c>
      <c r="O6925" s="3">
        <v>0</v>
      </c>
      <c r="P6925" s="3">
        <v>0</v>
      </c>
      <c r="Q6925" s="3">
        <v>0</v>
      </c>
      <c r="R6925" s="3">
        <v>0</v>
      </c>
      <c r="S6925" s="3">
        <v>0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3">
        <v>0</v>
      </c>
      <c r="AS6925" s="3">
        <v>0</v>
      </c>
      <c r="AT6925" s="3">
        <v>0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3">
        <v>0</v>
      </c>
    </row>
    <row r="6926" spans="1:56" x14ac:dyDescent="0.3">
      <c r="A6926" s="3" t="s">
        <v>1567</v>
      </c>
      <c r="B6926" s="3" t="s">
        <v>116</v>
      </c>
      <c r="C6926" s="3" t="s">
        <v>238</v>
      </c>
      <c r="D6926" s="3">
        <v>32095</v>
      </c>
      <c r="E6926" s="3">
        <v>31530</v>
      </c>
      <c r="F6926" s="3">
        <v>32277</v>
      </c>
      <c r="G6926" s="3">
        <v>33778</v>
      </c>
      <c r="H6926" s="3">
        <v>34776</v>
      </c>
      <c r="I6926" s="3">
        <v>30780</v>
      </c>
      <c r="J6926" s="3">
        <v>33188</v>
      </c>
      <c r="K6926" s="3">
        <v>33794</v>
      </c>
      <c r="L6926" s="3">
        <v>34079</v>
      </c>
      <c r="M6926" s="3">
        <v>37269</v>
      </c>
      <c r="N6926" s="3">
        <v>35741</v>
      </c>
      <c r="O6926" s="3">
        <v>37112</v>
      </c>
      <c r="P6926" s="3">
        <v>33199</v>
      </c>
      <c r="Q6926" s="3">
        <v>32388</v>
      </c>
      <c r="R6926" s="3">
        <v>33407</v>
      </c>
      <c r="S6926" s="3">
        <v>32398</v>
      </c>
      <c r="T6926" s="3">
        <v>29958</v>
      </c>
      <c r="U6926" s="3">
        <v>30331</v>
      </c>
      <c r="V6926" s="3">
        <v>33219</v>
      </c>
      <c r="W6926" s="3">
        <v>34109</v>
      </c>
      <c r="X6926" s="3">
        <v>35131</v>
      </c>
      <c r="Y6926" s="3">
        <v>33895</v>
      </c>
      <c r="Z6926" s="3">
        <v>34472</v>
      </c>
      <c r="AA6926" s="3">
        <v>33870</v>
      </c>
      <c r="AB6926" s="3">
        <v>34860</v>
      </c>
      <c r="AC6926" s="3">
        <v>36169</v>
      </c>
      <c r="AD6926" s="3">
        <v>36079</v>
      </c>
      <c r="AE6926" s="3">
        <v>37294</v>
      </c>
      <c r="AF6926" s="3">
        <v>37164</v>
      </c>
      <c r="AG6926" s="3">
        <v>37030</v>
      </c>
      <c r="AH6926" s="3">
        <v>36909</v>
      </c>
      <c r="AI6926" s="3">
        <v>36453</v>
      </c>
      <c r="AJ6926" s="3">
        <v>36242</v>
      </c>
      <c r="AK6926" s="3">
        <v>35494</v>
      </c>
      <c r="AL6926" s="3">
        <v>35963</v>
      </c>
      <c r="AM6926" s="3">
        <v>36770</v>
      </c>
      <c r="AN6926" s="3">
        <v>45699</v>
      </c>
      <c r="AO6926" s="3">
        <v>47953</v>
      </c>
      <c r="AP6926" s="3">
        <v>48064</v>
      </c>
      <c r="AQ6926" s="3">
        <v>35575</v>
      </c>
      <c r="AR6926" s="3">
        <v>38180</v>
      </c>
      <c r="AS6926" s="3">
        <v>38356</v>
      </c>
      <c r="AT6926" s="3">
        <v>39098</v>
      </c>
      <c r="AU6926" s="3">
        <v>40905</v>
      </c>
      <c r="AV6926" s="3">
        <v>43612</v>
      </c>
      <c r="AW6926" s="3">
        <v>44458</v>
      </c>
      <c r="AX6926" s="3">
        <v>43810</v>
      </c>
      <c r="AY6926" s="3">
        <v>46233</v>
      </c>
      <c r="AZ6926" s="3">
        <v>48307</v>
      </c>
      <c r="BA6926" s="3">
        <v>49446</v>
      </c>
      <c r="BB6926" s="3">
        <v>48444</v>
      </c>
      <c r="BC6926" s="3">
        <v>49549</v>
      </c>
      <c r="BD6926" s="3">
        <v>49560</v>
      </c>
    </row>
    <row r="6927" spans="1:56" x14ac:dyDescent="0.3">
      <c r="A6927" s="3" t="s">
        <v>1567</v>
      </c>
      <c r="B6927" s="3" t="s">
        <v>116</v>
      </c>
      <c r="C6927" s="3" t="s">
        <v>241</v>
      </c>
      <c r="D6927" s="3">
        <v>65</v>
      </c>
      <c r="E6927" s="3">
        <v>65</v>
      </c>
      <c r="F6927" s="3">
        <v>109</v>
      </c>
      <c r="G6927" s="3">
        <v>263</v>
      </c>
      <c r="H6927" s="3">
        <v>270</v>
      </c>
      <c r="I6927" s="3">
        <v>276</v>
      </c>
      <c r="J6927" s="3">
        <v>304</v>
      </c>
      <c r="K6927" s="3">
        <v>283</v>
      </c>
      <c r="L6927" s="3">
        <v>304</v>
      </c>
      <c r="M6927" s="3">
        <v>321</v>
      </c>
      <c r="N6927" s="3">
        <v>314</v>
      </c>
      <c r="O6927" s="3">
        <v>702</v>
      </c>
      <c r="P6927" s="3">
        <v>624</v>
      </c>
      <c r="Q6927" s="3">
        <v>602</v>
      </c>
      <c r="R6927" s="3">
        <v>772</v>
      </c>
      <c r="S6927" s="3">
        <v>606</v>
      </c>
      <c r="T6927" s="3">
        <v>761</v>
      </c>
      <c r="U6927" s="3">
        <v>607</v>
      </c>
      <c r="V6927" s="3">
        <v>646</v>
      </c>
      <c r="W6927" s="3">
        <v>674</v>
      </c>
      <c r="X6927" s="3">
        <v>591</v>
      </c>
      <c r="Y6927" s="3">
        <v>927</v>
      </c>
      <c r="Z6927" s="3">
        <v>910</v>
      </c>
      <c r="AA6927" s="3">
        <v>888</v>
      </c>
      <c r="AB6927" s="3">
        <v>903</v>
      </c>
      <c r="AC6927" s="3">
        <v>909</v>
      </c>
      <c r="AD6927" s="3">
        <v>840</v>
      </c>
      <c r="AE6927" s="3">
        <v>853</v>
      </c>
      <c r="AF6927" s="3">
        <v>918</v>
      </c>
      <c r="AG6927" s="3">
        <v>933</v>
      </c>
      <c r="AH6927" s="3">
        <v>907</v>
      </c>
      <c r="AI6927" s="3">
        <v>1004</v>
      </c>
      <c r="AJ6927" s="3">
        <v>956</v>
      </c>
      <c r="AK6927" s="3">
        <v>971</v>
      </c>
      <c r="AL6927" s="3">
        <v>1369</v>
      </c>
      <c r="AM6927" s="3">
        <v>1825</v>
      </c>
      <c r="AN6927" s="3">
        <v>1782</v>
      </c>
      <c r="AO6927" s="3">
        <v>2070</v>
      </c>
      <c r="AP6927" s="3">
        <v>2223</v>
      </c>
      <c r="AQ6927" s="3">
        <v>1906</v>
      </c>
      <c r="AR6927" s="3">
        <v>1478</v>
      </c>
      <c r="AS6927" s="3">
        <v>1635</v>
      </c>
      <c r="AT6927" s="3">
        <v>1353</v>
      </c>
      <c r="AU6927" s="3">
        <v>109</v>
      </c>
      <c r="AV6927" s="3">
        <v>160</v>
      </c>
      <c r="AW6927" s="3">
        <v>119</v>
      </c>
      <c r="AX6927" s="3">
        <v>119</v>
      </c>
      <c r="AY6927" s="3">
        <v>123</v>
      </c>
      <c r="AZ6927" s="3">
        <v>119</v>
      </c>
      <c r="BA6927" s="3">
        <v>119</v>
      </c>
      <c r="BB6927" s="3">
        <v>154</v>
      </c>
      <c r="BC6927" s="3">
        <v>167</v>
      </c>
      <c r="BD6927" s="3">
        <v>167</v>
      </c>
    </row>
    <row r="6928" spans="1:56" x14ac:dyDescent="0.3">
      <c r="A6928" s="3" t="s">
        <v>1567</v>
      </c>
      <c r="B6928" s="3" t="s">
        <v>116</v>
      </c>
      <c r="C6928" s="3" t="s">
        <v>1237</v>
      </c>
      <c r="D6928" s="3">
        <v>51533</v>
      </c>
      <c r="E6928" s="3">
        <v>52388</v>
      </c>
      <c r="F6928" s="3">
        <v>54902</v>
      </c>
      <c r="G6928" s="3">
        <v>58585</v>
      </c>
      <c r="H6928" s="3">
        <v>60289</v>
      </c>
      <c r="I6928" s="3">
        <v>57519</v>
      </c>
      <c r="J6928" s="3">
        <v>61576</v>
      </c>
      <c r="K6928" s="3">
        <v>64800</v>
      </c>
      <c r="L6928" s="3">
        <v>66275</v>
      </c>
      <c r="M6928" s="3">
        <v>70393</v>
      </c>
      <c r="N6928" s="3">
        <v>70761</v>
      </c>
      <c r="O6928" s="3">
        <v>73916</v>
      </c>
      <c r="P6928" s="3">
        <v>70197</v>
      </c>
      <c r="Q6928" s="3">
        <v>70067</v>
      </c>
      <c r="R6928" s="3">
        <v>71229</v>
      </c>
      <c r="S6928" s="3">
        <v>70525</v>
      </c>
      <c r="T6928" s="3">
        <v>69536</v>
      </c>
      <c r="U6928" s="3">
        <v>71301</v>
      </c>
      <c r="V6928" s="3">
        <v>75742</v>
      </c>
      <c r="W6928" s="3">
        <v>77281</v>
      </c>
      <c r="X6928" s="3">
        <v>78337</v>
      </c>
      <c r="Y6928" s="3">
        <v>79681</v>
      </c>
      <c r="Z6928" s="3">
        <v>80402</v>
      </c>
      <c r="AA6928" s="3">
        <v>82506</v>
      </c>
      <c r="AB6928" s="3">
        <v>83632</v>
      </c>
      <c r="AC6928" s="3">
        <v>87723</v>
      </c>
      <c r="AD6928" s="3">
        <v>88304</v>
      </c>
      <c r="AE6928" s="3">
        <v>88703</v>
      </c>
      <c r="AF6928" s="3">
        <v>89538</v>
      </c>
      <c r="AG6928" s="3">
        <v>91683</v>
      </c>
      <c r="AH6928" s="3">
        <v>93582</v>
      </c>
      <c r="AI6928" s="3">
        <v>93404</v>
      </c>
      <c r="AJ6928" s="3">
        <v>96160</v>
      </c>
      <c r="AK6928" s="3">
        <v>95578</v>
      </c>
      <c r="AL6928" s="3">
        <v>97301</v>
      </c>
      <c r="AM6928" s="3">
        <v>101054</v>
      </c>
      <c r="AN6928" s="3">
        <v>108467</v>
      </c>
      <c r="AO6928" s="3">
        <v>114565</v>
      </c>
      <c r="AP6928" s="3">
        <v>114539</v>
      </c>
      <c r="AQ6928" s="3">
        <v>101380</v>
      </c>
      <c r="AR6928" s="3">
        <v>107815</v>
      </c>
      <c r="AS6928" s="3">
        <v>104952</v>
      </c>
      <c r="AT6928" s="3">
        <v>103795</v>
      </c>
      <c r="AU6928" s="3">
        <v>107027</v>
      </c>
      <c r="AV6928" s="3">
        <v>111399</v>
      </c>
      <c r="AW6928" s="3">
        <v>110099</v>
      </c>
      <c r="AX6928" s="3">
        <v>109324</v>
      </c>
      <c r="AY6928" s="3">
        <v>108068</v>
      </c>
      <c r="AZ6928" s="3">
        <v>114684</v>
      </c>
      <c r="BA6928" s="3">
        <v>113319</v>
      </c>
      <c r="BB6928" s="3">
        <v>109292</v>
      </c>
      <c r="BC6928" s="3">
        <v>111671</v>
      </c>
      <c r="BD6928" s="3">
        <v>112382</v>
      </c>
    </row>
    <row r="6929" spans="1:56" x14ac:dyDescent="0.3">
      <c r="A6929" s="3" t="s">
        <v>1567</v>
      </c>
      <c r="B6929" s="3" t="s">
        <v>116</v>
      </c>
      <c r="C6929" s="3" t="s">
        <v>1575</v>
      </c>
      <c r="AW6929" s="3">
        <v>0</v>
      </c>
      <c r="AX6929" s="3">
        <v>0</v>
      </c>
      <c r="AY6929" s="3">
        <v>0</v>
      </c>
      <c r="AZ6929" s="3">
        <v>0</v>
      </c>
      <c r="BA6929" s="3">
        <v>0</v>
      </c>
      <c r="BB6929" s="3">
        <v>0</v>
      </c>
      <c r="BC6929" s="3">
        <v>0</v>
      </c>
      <c r="BD6929" s="3">
        <v>0</v>
      </c>
    </row>
    <row r="6930" spans="1:56" x14ac:dyDescent="0.3">
      <c r="A6930" s="3" t="s">
        <v>1567</v>
      </c>
      <c r="B6930" s="3" t="s">
        <v>116</v>
      </c>
      <c r="C6930" s="3" t="s">
        <v>1576</v>
      </c>
      <c r="AW6930" s="3">
        <v>5</v>
      </c>
      <c r="AX6930" s="3">
        <v>5</v>
      </c>
      <c r="AY6930" s="3">
        <v>13</v>
      </c>
      <c r="AZ6930" s="3">
        <v>13</v>
      </c>
      <c r="BA6930" s="3">
        <v>9</v>
      </c>
      <c r="BB6930" s="3">
        <v>9</v>
      </c>
      <c r="BC6930" s="3">
        <v>18</v>
      </c>
      <c r="BD6930" s="3">
        <v>18</v>
      </c>
    </row>
    <row r="6931" spans="1:56" x14ac:dyDescent="0.3">
      <c r="A6931" s="3" t="s">
        <v>1567</v>
      </c>
      <c r="B6931" s="3" t="s">
        <v>116</v>
      </c>
      <c r="C6931" s="3" t="s">
        <v>1577</v>
      </c>
      <c r="AW6931" s="3">
        <v>93</v>
      </c>
      <c r="AX6931" s="3">
        <v>122</v>
      </c>
      <c r="AY6931" s="3">
        <v>291</v>
      </c>
      <c r="AZ6931" s="3">
        <v>243</v>
      </c>
      <c r="BA6931" s="3">
        <v>197</v>
      </c>
      <c r="BB6931" s="3">
        <v>194</v>
      </c>
      <c r="BC6931" s="3">
        <v>216</v>
      </c>
      <c r="BD6931" s="3">
        <v>270</v>
      </c>
    </row>
    <row r="6932" spans="1:56" x14ac:dyDescent="0.3">
      <c r="A6932" s="3" t="s">
        <v>1567</v>
      </c>
      <c r="B6932" s="3" t="s">
        <v>116</v>
      </c>
      <c r="C6932" s="3" t="s">
        <v>1578</v>
      </c>
      <c r="AW6932" s="3">
        <v>3.1</v>
      </c>
      <c r="AX6932" s="3">
        <v>3.13</v>
      </c>
      <c r="AY6932" s="3">
        <v>3.55</v>
      </c>
      <c r="AZ6932" s="3">
        <v>2.93</v>
      </c>
      <c r="BA6932" s="3">
        <v>2.4900000000000002</v>
      </c>
      <c r="BB6932" s="3">
        <v>2.5499999999999998</v>
      </c>
      <c r="BC6932" s="3">
        <v>2.57</v>
      </c>
      <c r="BD6932" s="3">
        <v>2.65</v>
      </c>
    </row>
    <row r="6933" spans="1:56" x14ac:dyDescent="0.3">
      <c r="A6933" s="3" t="s">
        <v>1567</v>
      </c>
      <c r="B6933" s="3" t="s">
        <v>116</v>
      </c>
      <c r="C6933" s="3" t="s">
        <v>1579</v>
      </c>
      <c r="AW6933" s="3">
        <v>107</v>
      </c>
      <c r="AX6933" s="3">
        <v>136</v>
      </c>
      <c r="AY6933" s="3">
        <v>361</v>
      </c>
      <c r="AZ6933" s="3">
        <v>309</v>
      </c>
      <c r="BA6933" s="3">
        <v>267</v>
      </c>
      <c r="BB6933" s="3">
        <v>263</v>
      </c>
      <c r="BC6933" s="3">
        <v>312</v>
      </c>
      <c r="BD6933" s="3">
        <v>396</v>
      </c>
    </row>
    <row r="6934" spans="1:56" x14ac:dyDescent="0.3">
      <c r="A6934" s="3" t="s">
        <v>1567</v>
      </c>
      <c r="B6934" s="3" t="s">
        <v>116</v>
      </c>
      <c r="C6934" s="3" t="s">
        <v>1580</v>
      </c>
      <c r="AW6934" s="3">
        <v>33</v>
      </c>
      <c r="AX6934" s="3">
        <v>42</v>
      </c>
      <c r="AY6934" s="3">
        <v>91</v>
      </c>
      <c r="AZ6934" s="3">
        <v>91</v>
      </c>
      <c r="BA6934" s="3">
        <v>89</v>
      </c>
      <c r="BB6934" s="3">
        <v>86</v>
      </c>
      <c r="BC6934" s="3">
        <v>105</v>
      </c>
      <c r="BD6934" s="3">
        <v>131</v>
      </c>
    </row>
    <row r="6935" spans="1:56" x14ac:dyDescent="0.3">
      <c r="A6935" s="3" t="s">
        <v>1567</v>
      </c>
      <c r="B6935" s="3" t="s">
        <v>116</v>
      </c>
      <c r="C6935" s="3" t="s">
        <v>1581</v>
      </c>
      <c r="AW6935" s="3">
        <v>9</v>
      </c>
      <c r="AX6935" s="3">
        <v>9</v>
      </c>
      <c r="AY6935" s="3">
        <v>57</v>
      </c>
      <c r="AZ6935" s="3">
        <v>53</v>
      </c>
      <c r="BA6935" s="3">
        <v>61</v>
      </c>
      <c r="BB6935" s="3">
        <v>60</v>
      </c>
      <c r="BC6935" s="3">
        <v>78</v>
      </c>
      <c r="BD6935" s="3">
        <v>108</v>
      </c>
    </row>
    <row r="6936" spans="1:56" x14ac:dyDescent="0.3">
      <c r="A6936" s="3" t="s">
        <v>1567</v>
      </c>
      <c r="B6936" s="3" t="s">
        <v>116</v>
      </c>
      <c r="C6936" s="3" t="s">
        <v>1582</v>
      </c>
      <c r="AW6936" s="3">
        <v>3</v>
      </c>
      <c r="AX6936" s="3">
        <v>3</v>
      </c>
      <c r="AY6936" s="3">
        <v>6.33</v>
      </c>
      <c r="AZ6936" s="3">
        <v>6.63</v>
      </c>
      <c r="BA6936" s="3">
        <v>6.1</v>
      </c>
      <c r="BB6936" s="3">
        <v>6</v>
      </c>
      <c r="BC6936" s="3">
        <v>5.57</v>
      </c>
      <c r="BD6936" s="3">
        <v>4.91</v>
      </c>
    </row>
    <row r="6937" spans="1:56" x14ac:dyDescent="0.3">
      <c r="A6937" s="3" t="s">
        <v>1567</v>
      </c>
      <c r="B6937" s="3" t="s">
        <v>116</v>
      </c>
      <c r="C6937" s="3" t="s">
        <v>1583</v>
      </c>
      <c r="AW6937" s="3">
        <v>6</v>
      </c>
      <c r="AX6937" s="3">
        <v>10</v>
      </c>
      <c r="AY6937" s="3">
        <v>28</v>
      </c>
      <c r="AZ6937" s="3">
        <v>28</v>
      </c>
      <c r="BA6937" s="3">
        <v>17</v>
      </c>
      <c r="BB6937" s="3">
        <v>17</v>
      </c>
      <c r="BC6937" s="3">
        <v>18</v>
      </c>
      <c r="BD6937" s="3">
        <v>3</v>
      </c>
    </row>
    <row r="6938" spans="1:56" x14ac:dyDescent="0.3">
      <c r="A6938" s="3" t="s">
        <v>1567</v>
      </c>
      <c r="B6938" s="3" t="s">
        <v>116</v>
      </c>
      <c r="C6938" s="3" t="s">
        <v>1584</v>
      </c>
      <c r="AW6938" s="3">
        <v>22</v>
      </c>
      <c r="AX6938" s="3">
        <v>24</v>
      </c>
      <c r="AY6938" s="3">
        <v>31</v>
      </c>
      <c r="AZ6938" s="3">
        <v>36</v>
      </c>
      <c r="BA6938" s="3">
        <v>48</v>
      </c>
      <c r="BB6938" s="3">
        <v>45</v>
      </c>
      <c r="BC6938" s="3">
        <v>55</v>
      </c>
      <c r="BD6938" s="3">
        <v>55</v>
      </c>
    </row>
    <row r="6939" spans="1:56" x14ac:dyDescent="0.3">
      <c r="A6939" s="3" t="s">
        <v>1567</v>
      </c>
      <c r="B6939" s="3" t="s">
        <v>116</v>
      </c>
      <c r="C6939" s="3" t="s">
        <v>1585</v>
      </c>
      <c r="AW6939" s="3">
        <v>5</v>
      </c>
      <c r="AX6939" s="3">
        <v>8</v>
      </c>
      <c r="AY6939" s="3">
        <v>32</v>
      </c>
      <c r="AZ6939" s="3">
        <v>27</v>
      </c>
      <c r="BA6939" s="3">
        <v>24</v>
      </c>
      <c r="BB6939" s="3">
        <v>24</v>
      </c>
      <c r="BC6939" s="3">
        <v>32</v>
      </c>
      <c r="BD6939" s="3">
        <v>73</v>
      </c>
    </row>
    <row r="6940" spans="1:56" x14ac:dyDescent="0.3">
      <c r="A6940" s="3" t="s">
        <v>1567</v>
      </c>
      <c r="B6940" s="3" t="s">
        <v>116</v>
      </c>
      <c r="C6940" s="3" t="s">
        <v>1586</v>
      </c>
      <c r="AW6940" s="3">
        <v>11</v>
      </c>
      <c r="AX6940" s="3">
        <v>11</v>
      </c>
      <c r="AY6940" s="3">
        <v>12</v>
      </c>
      <c r="AZ6940" s="3">
        <v>12</v>
      </c>
      <c r="BA6940" s="3">
        <v>7</v>
      </c>
      <c r="BB6940" s="3">
        <v>7</v>
      </c>
      <c r="BC6940" s="3">
        <v>6</v>
      </c>
      <c r="BD6940" s="3">
        <v>7</v>
      </c>
    </row>
    <row r="6941" spans="1:56" x14ac:dyDescent="0.3">
      <c r="A6941" s="3" t="s">
        <v>1567</v>
      </c>
      <c r="B6941" s="3" t="s">
        <v>116</v>
      </c>
      <c r="C6941" s="3" t="s">
        <v>1587</v>
      </c>
      <c r="AW6941" s="3">
        <v>21</v>
      </c>
      <c r="AX6941" s="3">
        <v>30</v>
      </c>
      <c r="AY6941" s="3">
        <v>78</v>
      </c>
      <c r="AZ6941" s="3">
        <v>78</v>
      </c>
      <c r="BA6941" s="3">
        <v>78</v>
      </c>
      <c r="BB6941" s="3">
        <v>76</v>
      </c>
      <c r="BC6941" s="3">
        <v>87</v>
      </c>
      <c r="BD6941" s="3">
        <v>111</v>
      </c>
    </row>
    <row r="6942" spans="1:56" x14ac:dyDescent="0.3">
      <c r="A6942" s="3" t="s">
        <v>1567</v>
      </c>
      <c r="B6942" s="3" t="s">
        <v>116</v>
      </c>
      <c r="C6942" s="3" t="s">
        <v>1588</v>
      </c>
      <c r="AW6942" s="3">
        <v>1</v>
      </c>
      <c r="AX6942" s="3">
        <v>1</v>
      </c>
      <c r="AY6942" s="3">
        <v>1</v>
      </c>
      <c r="AZ6942" s="3">
        <v>1</v>
      </c>
      <c r="BA6942" s="3">
        <v>4</v>
      </c>
      <c r="BB6942" s="3">
        <v>3</v>
      </c>
      <c r="BC6942" s="3">
        <v>12</v>
      </c>
      <c r="BD6942" s="3">
        <v>13</v>
      </c>
    </row>
    <row r="6943" spans="1:56" x14ac:dyDescent="0.3">
      <c r="A6943" s="3" t="s">
        <v>1567</v>
      </c>
      <c r="B6943" s="3" t="s">
        <v>116</v>
      </c>
      <c r="C6943" s="3" t="s">
        <v>1418</v>
      </c>
      <c r="AP6943" s="3">
        <v>15756</v>
      </c>
      <c r="AQ6943" s="3">
        <v>15766</v>
      </c>
      <c r="AR6943" s="3">
        <v>15779</v>
      </c>
      <c r="AS6943" s="3">
        <v>16495</v>
      </c>
      <c r="AT6943" s="3">
        <v>15381</v>
      </c>
      <c r="AU6943" s="3">
        <v>15364</v>
      </c>
      <c r="AV6943" s="3">
        <v>15356</v>
      </c>
      <c r="AW6943" s="3">
        <v>14163</v>
      </c>
      <c r="AX6943" s="3">
        <v>14163</v>
      </c>
      <c r="AY6943" s="3">
        <v>13763</v>
      </c>
      <c r="AZ6943" s="3">
        <v>13774</v>
      </c>
      <c r="BA6943" s="3">
        <v>13788</v>
      </c>
      <c r="BB6943" s="3">
        <v>13784</v>
      </c>
      <c r="BC6943" s="3">
        <v>13774</v>
      </c>
      <c r="BD6943" s="3">
        <v>13774</v>
      </c>
    </row>
    <row r="6944" spans="1:56" x14ac:dyDescent="0.3">
      <c r="A6944" s="3" t="s">
        <v>1567</v>
      </c>
      <c r="B6944" s="3" t="s">
        <v>116</v>
      </c>
      <c r="C6944" s="3" t="s">
        <v>448</v>
      </c>
      <c r="AE6944" s="3">
        <v>38777.5</v>
      </c>
      <c r="AF6944" s="3">
        <v>40014.6</v>
      </c>
      <c r="AG6944" s="3">
        <v>41714.300000000003</v>
      </c>
      <c r="AH6944" s="3">
        <v>42495.6</v>
      </c>
      <c r="AI6944" s="3">
        <v>43973.3</v>
      </c>
      <c r="AJ6944" s="3">
        <v>45580.800000000003</v>
      </c>
      <c r="AK6944" s="3">
        <v>47039.9</v>
      </c>
      <c r="AL6944" s="3">
        <v>49741.4</v>
      </c>
      <c r="AM6944" s="3">
        <v>53492.5</v>
      </c>
      <c r="AN6944" s="3">
        <v>57010</v>
      </c>
      <c r="AO6944" s="3">
        <v>59273.5</v>
      </c>
      <c r="AP6944" s="3">
        <v>62694.8</v>
      </c>
      <c r="AQ6944" s="3">
        <v>63600.7</v>
      </c>
      <c r="AR6944" s="3">
        <v>65998.7</v>
      </c>
      <c r="AS6944" s="3">
        <v>69234.100000000006</v>
      </c>
      <c r="AT6944" s="3">
        <v>70322.2</v>
      </c>
      <c r="AU6944" s="3">
        <v>71481.5</v>
      </c>
      <c r="AV6944" s="3">
        <v>72648.2</v>
      </c>
      <c r="AW6944" s="3">
        <v>71318.5</v>
      </c>
      <c r="AX6944" s="3">
        <v>70924.399999999994</v>
      </c>
      <c r="AY6944" s="3">
        <v>74820.100000000006</v>
      </c>
      <c r="AZ6944" s="3">
        <v>79192.899999999994</v>
      </c>
      <c r="BA6944" s="3">
        <v>79325.600000000006</v>
      </c>
      <c r="BB6944" s="3">
        <v>76547.899999999994</v>
      </c>
      <c r="BC6944" s="3">
        <v>85434.2</v>
      </c>
      <c r="BD6944" s="3">
        <v>95588.4</v>
      </c>
    </row>
    <row r="6945" spans="1:56" x14ac:dyDescent="0.3">
      <c r="A6945" s="3" t="s">
        <v>1567</v>
      </c>
      <c r="B6945" s="3" t="s">
        <v>116</v>
      </c>
      <c r="C6945" s="3" t="s">
        <v>633</v>
      </c>
      <c r="AE6945" s="3">
        <v>58934</v>
      </c>
      <c r="AF6945" s="3">
        <v>59847</v>
      </c>
      <c r="AG6945" s="3">
        <v>61784</v>
      </c>
      <c r="AH6945" s="3">
        <v>61666</v>
      </c>
      <c r="AI6945" s="3">
        <v>61819</v>
      </c>
      <c r="AJ6945" s="3">
        <v>62834</v>
      </c>
      <c r="AK6945" s="3">
        <v>63146</v>
      </c>
      <c r="AL6945" s="3">
        <v>64160</v>
      </c>
      <c r="AM6945" s="3">
        <v>65678</v>
      </c>
      <c r="AN6945" s="3">
        <v>66861</v>
      </c>
      <c r="AO6945" s="3">
        <v>67119</v>
      </c>
      <c r="AP6945" s="3">
        <v>68484</v>
      </c>
      <c r="AQ6945" s="3">
        <v>68192</v>
      </c>
      <c r="AR6945" s="3">
        <v>69154</v>
      </c>
      <c r="AS6945" s="3">
        <v>70361</v>
      </c>
      <c r="AT6945" s="3">
        <v>70322</v>
      </c>
      <c r="AU6945" s="3">
        <v>70550</v>
      </c>
      <c r="AV6945" s="3">
        <v>70533</v>
      </c>
      <c r="AW6945" s="3">
        <v>70663</v>
      </c>
      <c r="AX6945" s="3">
        <v>70011</v>
      </c>
      <c r="AY6945" s="3">
        <v>71426</v>
      </c>
      <c r="AZ6945" s="3">
        <v>73170</v>
      </c>
      <c r="BA6945" s="3">
        <v>72633</v>
      </c>
      <c r="BB6945" s="3">
        <v>70444</v>
      </c>
      <c r="BC6945" s="3">
        <v>71343</v>
      </c>
      <c r="BD6945" s="3">
        <v>71652</v>
      </c>
    </row>
    <row r="6946" spans="1:56" x14ac:dyDescent="0.3">
      <c r="A6946" s="3" t="s">
        <v>1567</v>
      </c>
      <c r="B6946" s="3" t="s">
        <v>116</v>
      </c>
      <c r="C6946" s="3" t="s">
        <v>1544</v>
      </c>
      <c r="AP6946" s="3">
        <v>0</v>
      </c>
      <c r="AQ6946" s="3">
        <v>0</v>
      </c>
      <c r="AR6946" s="3">
        <v>0</v>
      </c>
      <c r="AS6946" s="3">
        <v>0</v>
      </c>
      <c r="AT6946" s="3">
        <v>0</v>
      </c>
      <c r="AU6946" s="3">
        <v>0</v>
      </c>
      <c r="AV6946" s="3">
        <v>0</v>
      </c>
      <c r="AW6946" s="3">
        <v>0</v>
      </c>
      <c r="AX6946" s="3">
        <v>0</v>
      </c>
      <c r="AY6946" s="3">
        <v>0</v>
      </c>
      <c r="AZ6946" s="3">
        <v>0</v>
      </c>
      <c r="BA6946" s="3">
        <v>0</v>
      </c>
      <c r="BB6946" s="3">
        <v>0</v>
      </c>
      <c r="BC6946" s="3">
        <v>0</v>
      </c>
      <c r="BD6946" s="3">
        <v>0</v>
      </c>
    </row>
    <row r="6947" spans="1:56" x14ac:dyDescent="0.3">
      <c r="A6947" s="3" t="s">
        <v>1567</v>
      </c>
      <c r="B6947" s="3" t="s">
        <v>116</v>
      </c>
      <c r="C6947" s="3" t="s">
        <v>632</v>
      </c>
      <c r="D6947" s="3">
        <v>0</v>
      </c>
      <c r="E6947" s="3">
        <v>0</v>
      </c>
      <c r="F6947" s="3">
        <v>0</v>
      </c>
      <c r="G6947" s="3">
        <v>0</v>
      </c>
      <c r="H6947" s="3">
        <v>0</v>
      </c>
      <c r="I6947" s="3">
        <v>0</v>
      </c>
      <c r="J6947" s="3">
        <v>0</v>
      </c>
      <c r="K6947" s="3">
        <v>0</v>
      </c>
      <c r="L6947" s="3">
        <v>0</v>
      </c>
      <c r="M6947" s="3">
        <v>0</v>
      </c>
      <c r="N6947" s="3">
        <v>0</v>
      </c>
      <c r="O6947" s="3">
        <v>0</v>
      </c>
      <c r="P6947" s="3">
        <v>0</v>
      </c>
      <c r="Q6947" s="3">
        <v>0</v>
      </c>
      <c r="R6947" s="3">
        <v>0</v>
      </c>
      <c r="S6947" s="3">
        <v>0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4</v>
      </c>
      <c r="AH6947" s="3">
        <v>4</v>
      </c>
      <c r="AI6947" s="3">
        <v>4</v>
      </c>
      <c r="AJ6947" s="3">
        <v>4</v>
      </c>
      <c r="AK6947" s="3">
        <v>4</v>
      </c>
      <c r="AL6947" s="3">
        <v>4</v>
      </c>
      <c r="AM6947" s="3">
        <v>4</v>
      </c>
      <c r="AN6947" s="3">
        <v>4</v>
      </c>
      <c r="AO6947" s="3">
        <v>3</v>
      </c>
      <c r="AP6947" s="3">
        <v>3</v>
      </c>
      <c r="AQ6947" s="3">
        <v>3</v>
      </c>
      <c r="AR6947" s="3">
        <v>3</v>
      </c>
      <c r="AS6947" s="3">
        <v>3</v>
      </c>
      <c r="AT6947" s="3">
        <v>3</v>
      </c>
      <c r="AU6947" s="3">
        <v>3</v>
      </c>
      <c r="AV6947" s="3">
        <v>3</v>
      </c>
      <c r="AW6947" s="3">
        <v>3</v>
      </c>
      <c r="AX6947" s="3">
        <v>3</v>
      </c>
      <c r="AY6947" s="3">
        <v>3</v>
      </c>
      <c r="AZ6947" s="3">
        <v>3</v>
      </c>
      <c r="BA6947" s="3">
        <v>3</v>
      </c>
      <c r="BB6947" s="3">
        <v>3</v>
      </c>
      <c r="BC6947" s="3">
        <v>3</v>
      </c>
      <c r="BD6947" s="3">
        <v>3</v>
      </c>
    </row>
    <row r="6948" spans="1:56" x14ac:dyDescent="0.3">
      <c r="A6948" s="3" t="s">
        <v>1567</v>
      </c>
      <c r="B6948" s="3" t="s">
        <v>116</v>
      </c>
      <c r="C6948" s="3" t="s">
        <v>1394</v>
      </c>
      <c r="AP6948" s="3">
        <v>0</v>
      </c>
      <c r="AQ6948" s="3">
        <v>0</v>
      </c>
      <c r="AR6948" s="3">
        <v>0</v>
      </c>
      <c r="AS6948" s="3">
        <v>0</v>
      </c>
      <c r="AT6948" s="3">
        <v>0</v>
      </c>
      <c r="AU6948" s="3">
        <v>0</v>
      </c>
      <c r="AV6948" s="3">
        <v>0</v>
      </c>
      <c r="AW6948" s="3">
        <v>0</v>
      </c>
      <c r="AX6948" s="3">
        <v>0</v>
      </c>
      <c r="AY6948" s="3">
        <v>0</v>
      </c>
      <c r="AZ6948" s="3">
        <v>0</v>
      </c>
      <c r="BA6948" s="3">
        <v>0</v>
      </c>
      <c r="BB6948" s="3">
        <v>0</v>
      </c>
      <c r="BC6948" s="3">
        <v>0</v>
      </c>
      <c r="BD6948" s="3">
        <v>0</v>
      </c>
    </row>
    <row r="6949" spans="1:56" x14ac:dyDescent="0.3">
      <c r="A6949" s="3" t="s">
        <v>1567</v>
      </c>
      <c r="B6949" s="3" t="s">
        <v>116</v>
      </c>
      <c r="C6949" s="3" t="s">
        <v>250</v>
      </c>
      <c r="D6949" s="3">
        <v>0</v>
      </c>
      <c r="E6949" s="3">
        <v>0</v>
      </c>
      <c r="F6949" s="3">
        <v>0</v>
      </c>
      <c r="G6949" s="3">
        <v>0</v>
      </c>
      <c r="H6949" s="3">
        <v>0</v>
      </c>
      <c r="I6949" s="3">
        <v>0</v>
      </c>
      <c r="J6949" s="3">
        <v>0</v>
      </c>
      <c r="K6949" s="3">
        <v>0</v>
      </c>
      <c r="L6949" s="3">
        <v>0</v>
      </c>
      <c r="M6949" s="3">
        <v>0</v>
      </c>
      <c r="N6949" s="3">
        <v>0</v>
      </c>
      <c r="O6949" s="3">
        <v>0</v>
      </c>
      <c r="P6949" s="3">
        <v>0</v>
      </c>
      <c r="Q6949" s="3">
        <v>0</v>
      </c>
      <c r="R6949" s="3">
        <v>0</v>
      </c>
      <c r="S6949" s="3">
        <v>0</v>
      </c>
      <c r="T6949" s="3">
        <v>0</v>
      </c>
      <c r="U6949" s="3">
        <v>0</v>
      </c>
      <c r="V6949" s="3">
        <v>0</v>
      </c>
      <c r="W6949" s="3">
        <v>0</v>
      </c>
      <c r="X6949" s="3">
        <v>0</v>
      </c>
      <c r="Y6949" s="3">
        <v>0</v>
      </c>
      <c r="Z6949" s="3">
        <v>0</v>
      </c>
      <c r="AA6949" s="3">
        <v>0</v>
      </c>
      <c r="AB6949" s="3">
        <v>0</v>
      </c>
      <c r="AC6949" s="3">
        <v>0</v>
      </c>
      <c r="AD6949" s="3">
        <v>0</v>
      </c>
      <c r="AE6949" s="3">
        <v>0</v>
      </c>
      <c r="AF6949" s="3">
        <v>0</v>
      </c>
      <c r="AG6949" s="3">
        <v>0</v>
      </c>
      <c r="AH6949" s="3">
        <v>0</v>
      </c>
      <c r="AI6949" s="3">
        <v>0</v>
      </c>
      <c r="AJ6949" s="3">
        <v>0</v>
      </c>
      <c r="AK6949" s="3">
        <v>0</v>
      </c>
      <c r="AL6949" s="3">
        <v>0</v>
      </c>
      <c r="AM6949" s="3">
        <v>0</v>
      </c>
      <c r="AN6949" s="3">
        <v>0</v>
      </c>
      <c r="AO6949" s="3">
        <v>0</v>
      </c>
      <c r="AP6949" s="3">
        <v>0</v>
      </c>
      <c r="AQ6949" s="3">
        <v>0</v>
      </c>
      <c r="AR6949" s="3">
        <v>0</v>
      </c>
      <c r="AS6949" s="3">
        <v>0</v>
      </c>
      <c r="AT6949" s="3">
        <v>0</v>
      </c>
      <c r="AU6949" s="3">
        <v>0</v>
      </c>
      <c r="AV6949" s="3">
        <v>0</v>
      </c>
      <c r="AW6949" s="3">
        <v>0</v>
      </c>
      <c r="AX6949" s="3">
        <v>0</v>
      </c>
      <c r="AY6949" s="3">
        <v>0</v>
      </c>
      <c r="AZ6949" s="3">
        <v>0</v>
      </c>
      <c r="BA6949" s="3">
        <v>0</v>
      </c>
      <c r="BB6949" s="3">
        <v>0</v>
      </c>
      <c r="BC6949" s="3">
        <v>0</v>
      </c>
      <c r="BD6949" s="3">
        <v>0</v>
      </c>
    </row>
    <row r="6950" spans="1:56" x14ac:dyDescent="0.3">
      <c r="A6950" s="3" t="s">
        <v>1567</v>
      </c>
      <c r="B6950" s="3" t="s">
        <v>116</v>
      </c>
      <c r="C6950" s="3" t="s">
        <v>629</v>
      </c>
      <c r="D6950" s="3">
        <v>0</v>
      </c>
      <c r="E6950" s="3">
        <v>0</v>
      </c>
      <c r="F6950" s="3">
        <v>0</v>
      </c>
      <c r="G6950" s="3">
        <v>0</v>
      </c>
      <c r="H6950" s="3">
        <v>0</v>
      </c>
      <c r="I6950" s="3">
        <v>0</v>
      </c>
      <c r="J6950" s="3">
        <v>0</v>
      </c>
      <c r="K6950" s="3">
        <v>0</v>
      </c>
      <c r="L6950" s="3">
        <v>0</v>
      </c>
      <c r="M6950" s="3">
        <v>0</v>
      </c>
      <c r="N6950" s="3">
        <v>0</v>
      </c>
      <c r="O6950" s="3">
        <v>0</v>
      </c>
      <c r="P6950" s="3">
        <v>0</v>
      </c>
      <c r="Q6950" s="3">
        <v>0</v>
      </c>
      <c r="R6950" s="3">
        <v>0</v>
      </c>
      <c r="S6950" s="3">
        <v>0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5</v>
      </c>
      <c r="AH6950" s="3">
        <v>5</v>
      </c>
      <c r="AI6950" s="3">
        <v>6</v>
      </c>
      <c r="AJ6950" s="3">
        <v>6</v>
      </c>
      <c r="AK6950" s="3">
        <v>8</v>
      </c>
      <c r="AL6950" s="3">
        <v>8</v>
      </c>
      <c r="AM6950" s="3">
        <v>10</v>
      </c>
      <c r="AN6950" s="3">
        <v>11</v>
      </c>
      <c r="AO6950" s="3">
        <v>14</v>
      </c>
      <c r="AP6950" s="3">
        <v>20</v>
      </c>
      <c r="AQ6950" s="3">
        <v>25</v>
      </c>
      <c r="AR6950" s="3">
        <v>28</v>
      </c>
      <c r="AS6950" s="3">
        <v>27</v>
      </c>
      <c r="AT6950" s="3">
        <v>29</v>
      </c>
      <c r="AU6950" s="3">
        <v>29</v>
      </c>
      <c r="AV6950" s="3">
        <v>29</v>
      </c>
      <c r="AW6950" s="3">
        <v>29</v>
      </c>
      <c r="AX6950" s="3">
        <v>29</v>
      </c>
      <c r="AY6950" s="3">
        <v>29</v>
      </c>
      <c r="AZ6950" s="3">
        <v>29</v>
      </c>
      <c r="BA6950" s="3">
        <v>29</v>
      </c>
      <c r="BB6950" s="3">
        <v>29</v>
      </c>
      <c r="BC6950" s="3">
        <v>29</v>
      </c>
      <c r="BD6950" s="3">
        <v>29</v>
      </c>
    </row>
    <row r="6951" spans="1:56" x14ac:dyDescent="0.3">
      <c r="A6951" s="3" t="s">
        <v>1567</v>
      </c>
      <c r="B6951" s="3" t="s">
        <v>116</v>
      </c>
      <c r="C6951" s="3" t="s">
        <v>724</v>
      </c>
      <c r="D6951" s="3">
        <v>3309</v>
      </c>
      <c r="E6951" s="3">
        <v>3520</v>
      </c>
      <c r="F6951" s="3">
        <v>3890</v>
      </c>
      <c r="G6951" s="3">
        <v>4373</v>
      </c>
      <c r="H6951" s="3">
        <v>4942</v>
      </c>
      <c r="I6951" s="3">
        <v>3870</v>
      </c>
      <c r="J6951" s="3">
        <v>3700</v>
      </c>
      <c r="K6951" s="3">
        <v>3757</v>
      </c>
      <c r="L6951" s="3">
        <v>3219</v>
      </c>
      <c r="M6951" s="3">
        <v>9221</v>
      </c>
      <c r="N6951" s="3">
        <v>10419</v>
      </c>
      <c r="O6951" s="3">
        <v>9267</v>
      </c>
      <c r="P6951" s="3">
        <v>7970</v>
      </c>
      <c r="Q6951" s="3">
        <v>7671</v>
      </c>
      <c r="R6951" s="3">
        <v>445</v>
      </c>
      <c r="S6951" s="3">
        <v>2907</v>
      </c>
      <c r="T6951" s="3">
        <v>2956</v>
      </c>
      <c r="U6951" s="3">
        <v>3020</v>
      </c>
      <c r="V6951" s="3">
        <v>2709</v>
      </c>
      <c r="W6951" s="3">
        <v>3472</v>
      </c>
      <c r="X6951" s="3">
        <v>3514</v>
      </c>
      <c r="Y6951" s="3">
        <v>4445</v>
      </c>
      <c r="Z6951" s="3">
        <v>3841</v>
      </c>
      <c r="AA6951" s="3">
        <v>4076</v>
      </c>
      <c r="AB6951" s="3">
        <v>4520</v>
      </c>
      <c r="AC6951" s="3">
        <v>4744</v>
      </c>
      <c r="AD6951" s="3">
        <v>5429</v>
      </c>
      <c r="AE6951" s="3">
        <v>7047</v>
      </c>
      <c r="AF6951" s="3">
        <v>5168</v>
      </c>
      <c r="AG6951" s="3">
        <v>799</v>
      </c>
      <c r="AH6951" s="3">
        <v>2308</v>
      </c>
      <c r="AI6951" s="3">
        <v>740</v>
      </c>
      <c r="AJ6951" s="3">
        <v>832</v>
      </c>
      <c r="AK6951" s="3">
        <v>819</v>
      </c>
      <c r="AL6951" s="3">
        <v>877</v>
      </c>
      <c r="AM6951" s="3">
        <v>745</v>
      </c>
      <c r="AN6951" s="3">
        <v>1384</v>
      </c>
      <c r="AO6951" s="3">
        <v>869</v>
      </c>
      <c r="AP6951" s="3">
        <v>765</v>
      </c>
      <c r="AQ6951" s="3">
        <v>448</v>
      </c>
      <c r="AR6951" s="3">
        <v>10311</v>
      </c>
      <c r="AS6951" s="3">
        <v>10300</v>
      </c>
      <c r="AT6951" s="3">
        <v>10354</v>
      </c>
      <c r="AU6951" s="3">
        <v>10448</v>
      </c>
      <c r="AV6951" s="3">
        <v>10594</v>
      </c>
      <c r="AW6951" s="3">
        <v>10256</v>
      </c>
      <c r="AX6951" s="3">
        <v>10218</v>
      </c>
      <c r="AY6951" s="3">
        <v>10157</v>
      </c>
      <c r="AZ6951" s="3">
        <v>9952</v>
      </c>
      <c r="BA6951" s="3">
        <v>10071</v>
      </c>
      <c r="BB6951" s="3">
        <v>10036</v>
      </c>
      <c r="BC6951" s="3">
        <v>10512</v>
      </c>
      <c r="BD6951" s="3">
        <v>10919</v>
      </c>
    </row>
    <row r="6952" spans="1:56" x14ac:dyDescent="0.3">
      <c r="A6952" s="3" t="s">
        <v>1567</v>
      </c>
      <c r="B6952" s="3" t="s">
        <v>116</v>
      </c>
      <c r="C6952" s="3" t="s">
        <v>729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308</v>
      </c>
      <c r="P6952" s="3">
        <v>161</v>
      </c>
      <c r="Q6952" s="3">
        <v>250</v>
      </c>
      <c r="R6952" s="3">
        <v>13</v>
      </c>
      <c r="S6952" s="3">
        <v>72</v>
      </c>
      <c r="T6952" s="3">
        <v>36</v>
      </c>
      <c r="U6952" s="3">
        <v>37</v>
      </c>
      <c r="V6952" s="3">
        <v>142</v>
      </c>
      <c r="W6952" s="3">
        <v>246</v>
      </c>
      <c r="X6952" s="3">
        <v>289</v>
      </c>
      <c r="Y6952" s="3">
        <v>159</v>
      </c>
      <c r="Z6952" s="3">
        <v>86</v>
      </c>
      <c r="AA6952" s="3">
        <v>141</v>
      </c>
      <c r="AB6952" s="3">
        <v>258</v>
      </c>
      <c r="AC6952" s="3">
        <v>253</v>
      </c>
      <c r="AD6952" s="3">
        <v>156</v>
      </c>
      <c r="AE6952" s="3">
        <v>117</v>
      </c>
      <c r="AF6952" s="3">
        <v>193</v>
      </c>
      <c r="AG6952" s="3">
        <v>14</v>
      </c>
      <c r="AH6952" s="3">
        <v>60</v>
      </c>
      <c r="AI6952" s="3">
        <v>23</v>
      </c>
      <c r="AJ6952" s="3">
        <v>19</v>
      </c>
      <c r="AK6952" s="3">
        <v>44</v>
      </c>
      <c r="AL6952" s="3">
        <v>65</v>
      </c>
      <c r="AM6952" s="3">
        <v>75</v>
      </c>
      <c r="AN6952" s="3">
        <v>46</v>
      </c>
      <c r="AO6952" s="3">
        <v>18</v>
      </c>
      <c r="AP6952" s="3">
        <v>4</v>
      </c>
      <c r="AQ6952" s="3">
        <v>1</v>
      </c>
      <c r="AR6952" s="3">
        <v>7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</row>
    <row r="6953" spans="1:56" x14ac:dyDescent="0.3">
      <c r="A6953" s="3" t="s">
        <v>1567</v>
      </c>
      <c r="B6953" s="3" t="s">
        <v>116</v>
      </c>
      <c r="C6953" s="3" t="s">
        <v>1239</v>
      </c>
      <c r="D6953" s="3">
        <v>4549</v>
      </c>
      <c r="E6953" s="3">
        <v>4885</v>
      </c>
      <c r="F6953" s="3">
        <v>5573</v>
      </c>
      <c r="G6953" s="3">
        <v>5881</v>
      </c>
      <c r="H6953" s="3">
        <v>6391</v>
      </c>
      <c r="I6953" s="3">
        <v>5418</v>
      </c>
      <c r="J6953" s="3">
        <v>5257</v>
      </c>
      <c r="K6953" s="3">
        <v>5426</v>
      </c>
      <c r="L6953" s="3">
        <v>4971</v>
      </c>
      <c r="M6953" s="3">
        <v>11185</v>
      </c>
      <c r="N6953" s="3">
        <v>12261</v>
      </c>
      <c r="O6953" s="3">
        <v>11172</v>
      </c>
      <c r="P6953" s="3">
        <v>9200</v>
      </c>
      <c r="Q6953" s="3">
        <v>9134</v>
      </c>
      <c r="R6953" s="3">
        <v>1436</v>
      </c>
      <c r="S6953" s="3">
        <v>4007</v>
      </c>
      <c r="T6953" s="3">
        <v>4062</v>
      </c>
      <c r="U6953" s="3">
        <v>4295</v>
      </c>
      <c r="V6953" s="3">
        <v>4309</v>
      </c>
      <c r="W6953" s="3">
        <v>5339</v>
      </c>
      <c r="X6953" s="3">
        <v>5468</v>
      </c>
      <c r="Y6953" s="3">
        <v>6291</v>
      </c>
      <c r="Z6953" s="3">
        <v>5976</v>
      </c>
      <c r="AA6953" s="3">
        <v>6339</v>
      </c>
      <c r="AB6953" s="3">
        <v>6822</v>
      </c>
      <c r="AC6953" s="3">
        <v>6666</v>
      </c>
      <c r="AD6953" s="3">
        <v>7632</v>
      </c>
      <c r="AE6953" s="3">
        <v>10107</v>
      </c>
      <c r="AF6953" s="3">
        <v>7480</v>
      </c>
      <c r="AG6953" s="3">
        <v>4022</v>
      </c>
      <c r="AH6953" s="3">
        <v>5711</v>
      </c>
      <c r="AI6953" s="3">
        <v>5206</v>
      </c>
      <c r="AJ6953" s="3">
        <v>3688</v>
      </c>
      <c r="AK6953" s="3">
        <v>4436</v>
      </c>
      <c r="AL6953" s="3">
        <v>6117</v>
      </c>
      <c r="AM6953" s="3">
        <v>3853</v>
      </c>
      <c r="AN6953" s="3">
        <v>5504</v>
      </c>
      <c r="AO6953" s="3">
        <v>4381</v>
      </c>
      <c r="AP6953" s="3">
        <v>4907</v>
      </c>
      <c r="AQ6953" s="3">
        <v>4404</v>
      </c>
      <c r="AR6953" s="3">
        <v>14402</v>
      </c>
      <c r="AS6953" s="3">
        <v>14161</v>
      </c>
      <c r="AT6953" s="3">
        <v>13746</v>
      </c>
      <c r="AU6953" s="3">
        <v>15554</v>
      </c>
      <c r="AV6953" s="3">
        <v>14043</v>
      </c>
      <c r="AW6953" s="3">
        <v>13917</v>
      </c>
      <c r="AX6953" s="3">
        <v>13150</v>
      </c>
      <c r="AY6953" s="3">
        <v>12896</v>
      </c>
      <c r="AZ6953" s="3">
        <v>13294</v>
      </c>
      <c r="BA6953" s="3">
        <v>14614</v>
      </c>
      <c r="BB6953" s="3">
        <v>14479</v>
      </c>
      <c r="BC6953" s="3">
        <v>14447</v>
      </c>
      <c r="BD6953" s="3">
        <v>15043</v>
      </c>
    </row>
    <row r="6954" spans="1:56" x14ac:dyDescent="0.3">
      <c r="A6954" s="3" t="s">
        <v>1567</v>
      </c>
      <c r="B6954" s="3" t="s">
        <v>116</v>
      </c>
      <c r="C6954" s="3" t="s">
        <v>1546</v>
      </c>
      <c r="AU6954" s="3">
        <v>0</v>
      </c>
      <c r="AV6954" s="3">
        <v>0</v>
      </c>
      <c r="AW6954" s="3">
        <v>0</v>
      </c>
      <c r="AX6954" s="3">
        <v>0</v>
      </c>
      <c r="AY6954" s="3">
        <v>0</v>
      </c>
      <c r="AZ6954" s="3">
        <v>0</v>
      </c>
      <c r="BA6954" s="3">
        <v>0</v>
      </c>
      <c r="BB6954" s="3">
        <v>0</v>
      </c>
      <c r="BC6954" s="3">
        <v>0</v>
      </c>
      <c r="BD6954" s="3">
        <v>0</v>
      </c>
    </row>
    <row r="6955" spans="1:56" x14ac:dyDescent="0.3">
      <c r="A6955" s="3" t="s">
        <v>1567</v>
      </c>
      <c r="B6955" s="3" t="s">
        <v>116</v>
      </c>
      <c r="C6955" s="3" t="s">
        <v>1396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0</v>
      </c>
      <c r="AY6955" s="3">
        <v>0</v>
      </c>
      <c r="AZ6955" s="3">
        <v>0</v>
      </c>
      <c r="BA6955" s="3">
        <v>0</v>
      </c>
      <c r="BB6955" s="3">
        <v>0</v>
      </c>
      <c r="BC6955" s="3">
        <v>0</v>
      </c>
      <c r="BD6955" s="3">
        <v>0</v>
      </c>
    </row>
    <row r="6956" spans="1:56" x14ac:dyDescent="0.3">
      <c r="A6956" s="3" t="s">
        <v>1567</v>
      </c>
      <c r="B6956" s="3" t="s">
        <v>116</v>
      </c>
      <c r="C6956" s="3" t="s">
        <v>1548</v>
      </c>
      <c r="AP6956" s="3">
        <v>53.8</v>
      </c>
      <c r="AQ6956" s="3">
        <v>71.099999999999994</v>
      </c>
      <c r="AR6956" s="3">
        <v>54.8</v>
      </c>
      <c r="AS6956" s="3">
        <v>58.2</v>
      </c>
      <c r="AT6956" s="3">
        <v>56.8</v>
      </c>
      <c r="AU6956" s="3">
        <v>66.099999999999994</v>
      </c>
      <c r="AV6956" s="3">
        <v>47.2</v>
      </c>
      <c r="AW6956" s="3">
        <v>52.6</v>
      </c>
      <c r="AX6956" s="3">
        <v>53.1</v>
      </c>
      <c r="AY6956" s="3">
        <v>55.6</v>
      </c>
      <c r="AZ6956" s="3">
        <v>61.9</v>
      </c>
      <c r="BA6956" s="3">
        <v>57.1</v>
      </c>
      <c r="BB6956" s="3">
        <v>53.2</v>
      </c>
      <c r="BC6956" s="3">
        <v>57.1</v>
      </c>
      <c r="BD6956" s="3">
        <v>55.2</v>
      </c>
    </row>
    <row r="6957" spans="1:56" x14ac:dyDescent="0.3">
      <c r="A6957" s="3" t="s">
        <v>1567</v>
      </c>
      <c r="B6957" s="3" t="s">
        <v>116</v>
      </c>
      <c r="C6957" s="3" t="s">
        <v>1398</v>
      </c>
      <c r="AP6957" s="3">
        <v>264</v>
      </c>
      <c r="AQ6957" s="3">
        <v>264</v>
      </c>
      <c r="AR6957" s="3">
        <v>285</v>
      </c>
      <c r="AS6957" s="3">
        <v>285</v>
      </c>
      <c r="AT6957" s="3">
        <v>287</v>
      </c>
      <c r="AU6957" s="3">
        <v>301</v>
      </c>
      <c r="AV6957" s="3">
        <v>301</v>
      </c>
      <c r="AW6957" s="3">
        <v>301</v>
      </c>
      <c r="AX6957" s="3">
        <v>350</v>
      </c>
      <c r="AY6957" s="3">
        <v>341</v>
      </c>
      <c r="AZ6957" s="3">
        <v>341</v>
      </c>
      <c r="BA6957" s="3">
        <v>341</v>
      </c>
      <c r="BB6957" s="3">
        <v>341</v>
      </c>
      <c r="BC6957" s="3">
        <v>341</v>
      </c>
      <c r="BD6957" s="3">
        <v>341</v>
      </c>
    </row>
    <row r="6958" spans="1:56" x14ac:dyDescent="0.3">
      <c r="A6958" s="3" t="s">
        <v>1567</v>
      </c>
      <c r="B6958" s="3" t="s">
        <v>116</v>
      </c>
      <c r="C6958" s="3" t="s">
        <v>627</v>
      </c>
      <c r="D6958" s="3">
        <v>0</v>
      </c>
      <c r="E6958" s="3">
        <v>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3">
        <v>0</v>
      </c>
      <c r="L6958" s="3">
        <v>0</v>
      </c>
      <c r="M6958" s="3">
        <v>0</v>
      </c>
      <c r="N6958" s="3">
        <v>0</v>
      </c>
      <c r="O6958" s="3">
        <v>0</v>
      </c>
      <c r="P6958" s="3">
        <v>0</v>
      </c>
      <c r="Q6958" s="3">
        <v>0</v>
      </c>
      <c r="R6958" s="3">
        <v>0</v>
      </c>
      <c r="S6958" s="3">
        <v>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3">
        <v>0</v>
      </c>
      <c r="AS6958" s="3">
        <v>0</v>
      </c>
      <c r="AT6958" s="3">
        <v>0</v>
      </c>
      <c r="AU6958" s="3">
        <v>0</v>
      </c>
      <c r="AV6958" s="3">
        <v>0</v>
      </c>
      <c r="AW6958" s="3">
        <v>0</v>
      </c>
      <c r="AX6958" s="3">
        <v>0</v>
      </c>
      <c r="AY6958" s="3">
        <v>0</v>
      </c>
      <c r="AZ6958" s="3">
        <v>0</v>
      </c>
      <c r="BA6958" s="3">
        <v>0</v>
      </c>
      <c r="BB6958" s="3">
        <v>0</v>
      </c>
      <c r="BC6958" s="3">
        <v>0</v>
      </c>
      <c r="BD6958" s="3">
        <v>0</v>
      </c>
    </row>
    <row r="6959" spans="1:56" x14ac:dyDescent="0.3">
      <c r="A6959" s="3" t="s">
        <v>1567</v>
      </c>
      <c r="B6959" s="3" t="s">
        <v>116</v>
      </c>
      <c r="C6959" s="3" t="s">
        <v>251</v>
      </c>
      <c r="D6959" s="3">
        <v>1905</v>
      </c>
      <c r="E6959" s="3">
        <v>2254</v>
      </c>
      <c r="F6959" s="3">
        <v>2430</v>
      </c>
      <c r="G6959" s="3">
        <v>2316</v>
      </c>
      <c r="H6959" s="3">
        <v>2290</v>
      </c>
      <c r="I6959" s="3">
        <v>2031</v>
      </c>
      <c r="J6959" s="3">
        <v>2068</v>
      </c>
      <c r="K6959" s="3">
        <v>1796</v>
      </c>
      <c r="L6959" s="3">
        <v>1720</v>
      </c>
      <c r="M6959" s="3">
        <v>2453</v>
      </c>
      <c r="N6959" s="3">
        <v>2355</v>
      </c>
      <c r="O6959" s="3">
        <v>2355</v>
      </c>
      <c r="P6959" s="3">
        <v>2355</v>
      </c>
      <c r="Q6959" s="3">
        <v>2355</v>
      </c>
      <c r="R6959" s="3">
        <v>2355</v>
      </c>
      <c r="S6959" s="3">
        <v>2355</v>
      </c>
      <c r="T6959" s="3">
        <v>2355</v>
      </c>
      <c r="U6959" s="3">
        <v>2355</v>
      </c>
      <c r="V6959" s="3">
        <v>2355</v>
      </c>
      <c r="W6959" s="3">
        <v>2018</v>
      </c>
      <c r="X6959" s="3">
        <v>2080</v>
      </c>
      <c r="Y6959" s="3">
        <v>1823</v>
      </c>
      <c r="Z6959" s="3">
        <v>1973</v>
      </c>
      <c r="AA6959" s="3">
        <v>1847</v>
      </c>
      <c r="AB6959" s="3">
        <v>1854</v>
      </c>
      <c r="AC6959" s="3">
        <v>1897</v>
      </c>
      <c r="AD6959" s="3">
        <v>2255</v>
      </c>
      <c r="AE6959" s="3">
        <v>1736</v>
      </c>
      <c r="AF6959" s="3">
        <v>1778</v>
      </c>
      <c r="AG6959" s="3">
        <v>1477</v>
      </c>
      <c r="AH6959" s="3">
        <v>1545</v>
      </c>
      <c r="AI6959" s="3">
        <v>1497</v>
      </c>
      <c r="AJ6959" s="3">
        <v>1593</v>
      </c>
      <c r="AK6959" s="3">
        <v>2476</v>
      </c>
      <c r="AL6959" s="3">
        <v>2425</v>
      </c>
      <c r="AM6959" s="3">
        <v>1896</v>
      </c>
      <c r="AN6959" s="3">
        <v>1788</v>
      </c>
      <c r="AO6959" s="3">
        <v>1530</v>
      </c>
      <c r="AP6959" s="3">
        <v>1458</v>
      </c>
      <c r="AQ6959" s="3">
        <v>2111</v>
      </c>
      <c r="AR6959" s="3">
        <v>1701</v>
      </c>
      <c r="AS6959" s="3">
        <v>1906</v>
      </c>
      <c r="AT6959" s="3">
        <v>1866</v>
      </c>
      <c r="AU6959" s="3">
        <v>2247</v>
      </c>
      <c r="AV6959" s="3">
        <v>1804</v>
      </c>
      <c r="AW6959" s="3">
        <v>1886</v>
      </c>
      <c r="AX6959" s="3">
        <v>1691</v>
      </c>
      <c r="AY6959" s="3">
        <v>1821</v>
      </c>
      <c r="AZ6959" s="3">
        <v>2347</v>
      </c>
      <c r="BA6959" s="3">
        <v>1921</v>
      </c>
      <c r="BB6959" s="3">
        <v>1928</v>
      </c>
      <c r="BC6959" s="3">
        <v>1761</v>
      </c>
      <c r="BD6959" s="3">
        <v>1794</v>
      </c>
    </row>
    <row r="6960" spans="1:56" x14ac:dyDescent="0.3">
      <c r="A6960" s="3" t="s">
        <v>1567</v>
      </c>
      <c r="B6960" s="3" t="s">
        <v>116</v>
      </c>
      <c r="C6960" s="3" t="s">
        <v>1589</v>
      </c>
      <c r="AX6960" s="3">
        <v>1457.6</v>
      </c>
      <c r="AY6960" s="3">
        <v>1465.7</v>
      </c>
      <c r="AZ6960" s="3">
        <v>1442.7</v>
      </c>
      <c r="BA6960" s="3">
        <v>1417</v>
      </c>
      <c r="BB6960" s="3">
        <v>1385.1</v>
      </c>
      <c r="BC6960" s="3">
        <v>1391.9</v>
      </c>
      <c r="BD6960" s="3">
        <v>1385.2</v>
      </c>
    </row>
    <row r="6961" spans="1:56" x14ac:dyDescent="0.3">
      <c r="A6961" s="3" t="s">
        <v>1567</v>
      </c>
      <c r="B6961" s="3" t="s">
        <v>116</v>
      </c>
      <c r="C6961" s="3" t="s">
        <v>608</v>
      </c>
      <c r="D6961" s="3">
        <v>0</v>
      </c>
      <c r="E6961" s="3">
        <v>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3">
        <v>0</v>
      </c>
      <c r="L6961" s="3">
        <v>0</v>
      </c>
      <c r="M6961" s="3">
        <v>0</v>
      </c>
      <c r="N6961" s="3">
        <v>0</v>
      </c>
      <c r="O6961" s="3">
        <v>0</v>
      </c>
      <c r="P6961" s="3">
        <v>0</v>
      </c>
      <c r="Q6961" s="3">
        <v>0</v>
      </c>
      <c r="R6961" s="3">
        <v>0</v>
      </c>
      <c r="S6961" s="3">
        <v>0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30</v>
      </c>
      <c r="AM6961" s="3">
        <v>29</v>
      </c>
      <c r="AN6961" s="3">
        <v>29</v>
      </c>
      <c r="AO6961" s="3">
        <v>30</v>
      </c>
      <c r="AP6961" s="3">
        <v>30</v>
      </c>
      <c r="AQ6961" s="3">
        <v>28</v>
      </c>
      <c r="AR6961" s="3">
        <v>30</v>
      </c>
      <c r="AS6961" s="3">
        <v>28</v>
      </c>
      <c r="AT6961" s="3">
        <v>28</v>
      </c>
      <c r="AU6961" s="3">
        <v>27</v>
      </c>
      <c r="AV6961" s="3">
        <v>0</v>
      </c>
      <c r="AW6961" s="3">
        <v>0</v>
      </c>
      <c r="AX6961" s="3">
        <v>0</v>
      </c>
      <c r="AY6961" s="3">
        <v>0</v>
      </c>
      <c r="AZ6961" s="3">
        <v>0</v>
      </c>
      <c r="BA6961" s="3">
        <v>0</v>
      </c>
      <c r="BB6961" s="3">
        <v>0</v>
      </c>
      <c r="BC6961" s="3">
        <v>0</v>
      </c>
    </row>
    <row r="6962" spans="1:56" x14ac:dyDescent="0.3">
      <c r="A6962" s="3" t="s">
        <v>1567</v>
      </c>
      <c r="B6962" s="3" t="s">
        <v>116</v>
      </c>
      <c r="C6962" s="3" t="s">
        <v>607</v>
      </c>
      <c r="D6962" s="3">
        <v>15639</v>
      </c>
      <c r="E6962" s="3">
        <v>16590</v>
      </c>
      <c r="F6962" s="3">
        <v>18052</v>
      </c>
      <c r="G6962" s="3">
        <v>19635</v>
      </c>
      <c r="H6962" s="3">
        <v>19743</v>
      </c>
      <c r="I6962" s="3">
        <v>19910</v>
      </c>
      <c r="J6962" s="3">
        <v>21496</v>
      </c>
      <c r="K6962" s="3">
        <v>24032</v>
      </c>
      <c r="L6962" s="3">
        <v>24198</v>
      </c>
      <c r="M6962" s="3">
        <v>24883</v>
      </c>
      <c r="N6962" s="3">
        <v>26551</v>
      </c>
      <c r="O6962" s="3">
        <v>29037</v>
      </c>
      <c r="P6962" s="3">
        <v>29551</v>
      </c>
      <c r="Q6962" s="3">
        <v>29612</v>
      </c>
      <c r="R6962" s="3">
        <v>29208</v>
      </c>
      <c r="S6962" s="3">
        <v>30939</v>
      </c>
      <c r="T6962" s="3">
        <v>31204</v>
      </c>
      <c r="U6962" s="3">
        <v>32388</v>
      </c>
      <c r="V6962" s="3">
        <v>34049</v>
      </c>
      <c r="W6962" s="3">
        <v>35718</v>
      </c>
      <c r="X6962" s="3">
        <v>32296</v>
      </c>
      <c r="Y6962" s="3">
        <v>34217</v>
      </c>
      <c r="Z6962" s="3">
        <v>34607</v>
      </c>
      <c r="AA6962" s="3">
        <v>36669</v>
      </c>
      <c r="AB6962" s="3">
        <v>36915</v>
      </c>
      <c r="AC6962" s="3">
        <v>39507</v>
      </c>
      <c r="AD6962" s="3">
        <v>39113</v>
      </c>
      <c r="AE6962" s="3">
        <v>39126</v>
      </c>
      <c r="AF6962" s="3">
        <v>40512</v>
      </c>
      <c r="AG6962" s="3">
        <v>43058</v>
      </c>
      <c r="AH6962" s="3">
        <v>45409</v>
      </c>
      <c r="AI6962" s="3">
        <v>45884</v>
      </c>
      <c r="AJ6962" s="3">
        <v>47425</v>
      </c>
      <c r="AK6962" s="3">
        <v>46902</v>
      </c>
      <c r="AL6962" s="3">
        <v>48364</v>
      </c>
      <c r="AM6962" s="3">
        <v>49446</v>
      </c>
      <c r="AN6962" s="3">
        <v>49418</v>
      </c>
      <c r="AO6962" s="3">
        <v>52741</v>
      </c>
      <c r="AP6962" s="3">
        <v>52550</v>
      </c>
      <c r="AQ6962" s="3">
        <v>53213</v>
      </c>
      <c r="AR6962" s="3">
        <v>53753</v>
      </c>
      <c r="AS6962" s="3">
        <v>51913</v>
      </c>
      <c r="AT6962" s="3">
        <v>52260</v>
      </c>
      <c r="AU6962" s="3">
        <v>51990</v>
      </c>
      <c r="AV6962" s="3">
        <v>52431</v>
      </c>
      <c r="AW6962" s="3">
        <v>53391</v>
      </c>
      <c r="AX6962" s="3">
        <v>52435</v>
      </c>
      <c r="AY6962" s="3">
        <v>49569</v>
      </c>
      <c r="AZ6962" s="3">
        <v>52208</v>
      </c>
      <c r="BA6962" s="3">
        <v>50991</v>
      </c>
      <c r="BB6962" s="3">
        <v>46497</v>
      </c>
      <c r="BC6962" s="3">
        <v>47350</v>
      </c>
    </row>
    <row r="6963" spans="1:56" x14ac:dyDescent="0.3">
      <c r="A6963" s="3" t="s">
        <v>1567</v>
      </c>
      <c r="B6963" s="3" t="s">
        <v>116</v>
      </c>
      <c r="C6963" s="3" t="s">
        <v>606</v>
      </c>
      <c r="D6963" s="3">
        <v>65877</v>
      </c>
      <c r="E6963" s="3">
        <v>64279</v>
      </c>
      <c r="F6963" s="3">
        <v>66148</v>
      </c>
      <c r="G6963" s="3">
        <v>69616</v>
      </c>
      <c r="H6963" s="3">
        <v>71862</v>
      </c>
      <c r="I6963" s="3">
        <v>63411</v>
      </c>
      <c r="J6963" s="3">
        <v>69530</v>
      </c>
      <c r="K6963" s="3">
        <v>73369</v>
      </c>
      <c r="L6963" s="3">
        <v>73403</v>
      </c>
      <c r="M6963" s="3">
        <v>79230</v>
      </c>
      <c r="N6963" s="3">
        <v>76699</v>
      </c>
      <c r="O6963" s="3">
        <v>78848</v>
      </c>
      <c r="P6963" s="3">
        <v>69435</v>
      </c>
      <c r="Q6963" s="3">
        <v>66747</v>
      </c>
      <c r="R6963" s="3">
        <v>67787</v>
      </c>
      <c r="S6963" s="3">
        <v>67070</v>
      </c>
      <c r="T6963" s="3">
        <v>60850</v>
      </c>
      <c r="U6963" s="3">
        <v>61731</v>
      </c>
      <c r="V6963" s="3">
        <v>68771</v>
      </c>
      <c r="W6963" s="3">
        <v>72555</v>
      </c>
      <c r="X6963" s="3">
        <v>66492</v>
      </c>
      <c r="Y6963" s="3">
        <v>65733</v>
      </c>
      <c r="Z6963" s="3">
        <v>67419</v>
      </c>
      <c r="AA6963" s="3">
        <v>67040</v>
      </c>
      <c r="AB6963" s="3">
        <v>68710</v>
      </c>
      <c r="AC6963" s="3">
        <v>72230</v>
      </c>
      <c r="AD6963" s="3">
        <v>70187</v>
      </c>
      <c r="AE6963" s="3">
        <v>72421</v>
      </c>
      <c r="AF6963" s="3">
        <v>71804</v>
      </c>
      <c r="AG6963" s="3">
        <v>72969</v>
      </c>
      <c r="AH6963" s="3">
        <v>73232</v>
      </c>
      <c r="AI6963" s="3">
        <v>73394</v>
      </c>
      <c r="AJ6963" s="3">
        <v>72648</v>
      </c>
      <c r="AK6963" s="3">
        <v>70238</v>
      </c>
      <c r="AL6963" s="3">
        <v>73325</v>
      </c>
      <c r="AM6963" s="3">
        <v>75059</v>
      </c>
      <c r="AN6963" s="3">
        <v>93215</v>
      </c>
      <c r="AO6963" s="3">
        <v>99530</v>
      </c>
      <c r="AP6963" s="3">
        <v>100377</v>
      </c>
      <c r="AQ6963" s="3">
        <v>75970</v>
      </c>
      <c r="AR6963" s="3">
        <v>78470</v>
      </c>
      <c r="AS6963" s="3">
        <v>78327</v>
      </c>
      <c r="AT6963" s="3">
        <v>79812</v>
      </c>
      <c r="AU6963" s="3">
        <v>80187</v>
      </c>
      <c r="AV6963" s="3">
        <v>85399</v>
      </c>
      <c r="AW6963" s="3">
        <v>89421</v>
      </c>
      <c r="AX6963" s="3">
        <v>86267</v>
      </c>
      <c r="AY6963" s="3">
        <v>89206</v>
      </c>
      <c r="AZ6963" s="3">
        <v>95310</v>
      </c>
      <c r="BA6963" s="3">
        <v>97887</v>
      </c>
      <c r="BB6963" s="3">
        <v>95211</v>
      </c>
      <c r="BC6963" s="3">
        <v>96409</v>
      </c>
    </row>
    <row r="6964" spans="1:56" x14ac:dyDescent="0.3">
      <c r="A6964" s="3" t="s">
        <v>1567</v>
      </c>
      <c r="B6964" s="3" t="s">
        <v>116</v>
      </c>
      <c r="C6964" s="3" t="s">
        <v>605</v>
      </c>
      <c r="D6964" s="3">
        <v>24177</v>
      </c>
      <c r="E6964" s="3">
        <v>25845</v>
      </c>
      <c r="F6964" s="3">
        <v>28160</v>
      </c>
      <c r="G6964" s="3">
        <v>31098</v>
      </c>
      <c r="H6964" s="3">
        <v>32572</v>
      </c>
      <c r="I6964" s="3">
        <v>34686</v>
      </c>
      <c r="J6964" s="3">
        <v>37437</v>
      </c>
      <c r="K6964" s="3">
        <v>42725</v>
      </c>
      <c r="L6964" s="3">
        <v>44535</v>
      </c>
      <c r="M6964" s="3">
        <v>44933</v>
      </c>
      <c r="N6964" s="3">
        <v>47949</v>
      </c>
      <c r="O6964" s="3">
        <v>47702</v>
      </c>
      <c r="P6964" s="3">
        <v>46402</v>
      </c>
      <c r="Q6964" s="3">
        <v>46623</v>
      </c>
      <c r="R6964" s="3">
        <v>45805</v>
      </c>
      <c r="S6964" s="3">
        <v>46540</v>
      </c>
      <c r="T6964" s="3">
        <v>47192</v>
      </c>
      <c r="U6964" s="3">
        <v>49362</v>
      </c>
      <c r="V6964" s="3">
        <v>52305</v>
      </c>
      <c r="W6964" s="3">
        <v>54332</v>
      </c>
      <c r="X6964" s="3">
        <v>48128</v>
      </c>
      <c r="Y6964" s="3">
        <v>52210</v>
      </c>
      <c r="Z6964" s="3">
        <v>52911</v>
      </c>
      <c r="AA6964" s="3">
        <v>57138</v>
      </c>
      <c r="AB6964" s="3">
        <v>56788</v>
      </c>
      <c r="AC6964" s="3">
        <v>60922</v>
      </c>
      <c r="AD6964" s="3">
        <v>60173</v>
      </c>
      <c r="AE6964" s="3">
        <v>58471</v>
      </c>
      <c r="AF6964" s="3">
        <v>58241</v>
      </c>
      <c r="AG6964" s="3">
        <v>61989</v>
      </c>
      <c r="AH6964" s="3">
        <v>64343</v>
      </c>
      <c r="AI6964" s="3">
        <v>65706</v>
      </c>
      <c r="AJ6964" s="3">
        <v>69596</v>
      </c>
      <c r="AK6964" s="3">
        <v>68833</v>
      </c>
      <c r="AL6964" s="3">
        <v>72081</v>
      </c>
      <c r="AM6964" s="3">
        <v>75543</v>
      </c>
      <c r="AN6964" s="3">
        <v>73780</v>
      </c>
      <c r="AO6964" s="3">
        <v>79762</v>
      </c>
      <c r="AP6964" s="3">
        <v>80110</v>
      </c>
      <c r="AQ6964" s="3">
        <v>80138</v>
      </c>
      <c r="AR6964" s="3">
        <v>84003</v>
      </c>
      <c r="AS6964" s="3">
        <v>78499</v>
      </c>
      <c r="AT6964" s="3">
        <v>75363</v>
      </c>
      <c r="AU6964" s="3">
        <v>77261</v>
      </c>
      <c r="AV6964" s="3">
        <v>79819</v>
      </c>
      <c r="AW6964" s="3">
        <v>78282</v>
      </c>
      <c r="AX6964" s="3">
        <v>76221</v>
      </c>
      <c r="AY6964" s="3">
        <v>69425</v>
      </c>
      <c r="AZ6964" s="3">
        <v>78431</v>
      </c>
      <c r="BA6964" s="3">
        <v>75156</v>
      </c>
      <c r="BB6964" s="3">
        <v>72712</v>
      </c>
      <c r="BC6964" s="3">
        <v>73117</v>
      </c>
    </row>
    <row r="6965" spans="1:56" x14ac:dyDescent="0.3">
      <c r="A6965" s="3" t="s">
        <v>1567</v>
      </c>
      <c r="B6965" s="3" t="s">
        <v>116</v>
      </c>
      <c r="C6965" s="3" t="s">
        <v>264</v>
      </c>
      <c r="D6965" s="3">
        <v>105692</v>
      </c>
      <c r="E6965" s="3">
        <v>106714</v>
      </c>
      <c r="F6965" s="3">
        <v>112360</v>
      </c>
      <c r="G6965" s="3">
        <v>120349</v>
      </c>
      <c r="H6965" s="3">
        <v>124177</v>
      </c>
      <c r="I6965" s="3">
        <v>118006</v>
      </c>
      <c r="J6965" s="3">
        <v>128464</v>
      </c>
      <c r="K6965" s="3">
        <v>140126</v>
      </c>
      <c r="L6965" s="3">
        <v>142136</v>
      </c>
      <c r="M6965" s="3">
        <v>149047</v>
      </c>
      <c r="N6965" s="3">
        <v>151199</v>
      </c>
      <c r="O6965" s="3">
        <v>155587</v>
      </c>
      <c r="P6965" s="3">
        <v>145388</v>
      </c>
      <c r="Q6965" s="3">
        <v>142982</v>
      </c>
      <c r="R6965" s="3">
        <v>142800</v>
      </c>
      <c r="S6965" s="3">
        <v>144549</v>
      </c>
      <c r="T6965" s="3">
        <v>139246</v>
      </c>
      <c r="U6965" s="3">
        <v>143482</v>
      </c>
      <c r="V6965" s="3">
        <v>155125</v>
      </c>
      <c r="W6965" s="3">
        <v>162605</v>
      </c>
      <c r="X6965" s="3">
        <v>146916</v>
      </c>
      <c r="Y6965" s="3">
        <v>152160</v>
      </c>
      <c r="Z6965" s="3">
        <v>154937</v>
      </c>
      <c r="AA6965" s="3">
        <v>160847</v>
      </c>
      <c r="AB6965" s="3">
        <v>162412</v>
      </c>
      <c r="AC6965" s="3">
        <v>172659</v>
      </c>
      <c r="AD6965" s="3">
        <v>169472</v>
      </c>
      <c r="AE6965" s="3">
        <v>170018</v>
      </c>
      <c r="AF6965" s="3">
        <v>170557</v>
      </c>
      <c r="AG6965" s="3">
        <v>178016</v>
      </c>
      <c r="AH6965" s="3">
        <v>182984</v>
      </c>
      <c r="AI6965" s="3">
        <v>184984</v>
      </c>
      <c r="AJ6965" s="3">
        <v>189669</v>
      </c>
      <c r="AK6965" s="3">
        <v>185973</v>
      </c>
      <c r="AL6965" s="3">
        <v>193799</v>
      </c>
      <c r="AM6965" s="3">
        <v>200077</v>
      </c>
      <c r="AN6965" s="3">
        <v>216442</v>
      </c>
      <c r="AO6965" s="3">
        <v>232063</v>
      </c>
      <c r="AP6965" s="3">
        <v>233067</v>
      </c>
      <c r="AQ6965" s="3">
        <v>209349</v>
      </c>
      <c r="AR6965" s="3">
        <v>216256</v>
      </c>
      <c r="AS6965" s="3">
        <v>208768</v>
      </c>
      <c r="AT6965" s="3">
        <v>207462</v>
      </c>
      <c r="AU6965" s="3">
        <v>209464</v>
      </c>
      <c r="AV6965" s="3">
        <v>217650</v>
      </c>
      <c r="AW6965" s="3">
        <v>221094</v>
      </c>
      <c r="AX6965" s="3">
        <v>214922</v>
      </c>
      <c r="AY6965" s="3">
        <v>208200</v>
      </c>
      <c r="AZ6965" s="3">
        <v>225948</v>
      </c>
      <c r="BA6965" s="3">
        <v>224034</v>
      </c>
      <c r="BB6965" s="3">
        <v>214421</v>
      </c>
      <c r="BC6965" s="3">
        <v>216875</v>
      </c>
    </row>
    <row r="6966" spans="1:56" x14ac:dyDescent="0.3">
      <c r="A6966" s="3" t="s">
        <v>1567</v>
      </c>
      <c r="B6966" s="3" t="s">
        <v>116</v>
      </c>
      <c r="C6966" s="3" t="s">
        <v>598</v>
      </c>
      <c r="D6966" s="3">
        <v>0</v>
      </c>
      <c r="E6966" s="3">
        <v>0</v>
      </c>
      <c r="F6966" s="3">
        <v>0</v>
      </c>
      <c r="G6966" s="3">
        <v>0</v>
      </c>
      <c r="H6966" s="3">
        <v>0</v>
      </c>
      <c r="I6966" s="3">
        <v>0</v>
      </c>
      <c r="J6966" s="3">
        <v>0</v>
      </c>
      <c r="K6966" s="3">
        <v>0</v>
      </c>
      <c r="L6966" s="3">
        <v>0</v>
      </c>
      <c r="M6966" s="3">
        <v>0</v>
      </c>
      <c r="N6966" s="3">
        <v>0</v>
      </c>
      <c r="O6966" s="3">
        <v>-347</v>
      </c>
      <c r="P6966" s="3">
        <v>-191</v>
      </c>
      <c r="Q6966" s="3">
        <v>-137</v>
      </c>
      <c r="R6966" s="3">
        <v>-78</v>
      </c>
      <c r="S6966" s="3">
        <v>-230</v>
      </c>
      <c r="T6966" s="3">
        <v>-320</v>
      </c>
      <c r="U6966" s="3">
        <v>-144</v>
      </c>
      <c r="V6966" s="3">
        <v>-66</v>
      </c>
      <c r="W6966" s="3">
        <v>120</v>
      </c>
      <c r="X6966" s="3">
        <v>45</v>
      </c>
      <c r="Y6966" s="3">
        <v>-28</v>
      </c>
      <c r="Z6966" s="3">
        <v>79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</row>
    <row r="6967" spans="1:56" x14ac:dyDescent="0.3">
      <c r="A6967" s="3" t="s">
        <v>1567</v>
      </c>
      <c r="B6967" s="3" t="s">
        <v>116</v>
      </c>
      <c r="C6967" s="3" t="s">
        <v>1241</v>
      </c>
      <c r="D6967" s="3">
        <v>0</v>
      </c>
      <c r="E6967" s="3">
        <v>0</v>
      </c>
      <c r="F6967" s="3">
        <v>0</v>
      </c>
      <c r="G6967" s="3">
        <v>0</v>
      </c>
      <c r="H6967" s="3">
        <v>0</v>
      </c>
      <c r="I6967" s="3">
        <v>0</v>
      </c>
      <c r="J6967" s="3">
        <v>0</v>
      </c>
      <c r="K6967" s="3">
        <v>0</v>
      </c>
      <c r="L6967" s="3">
        <v>0</v>
      </c>
      <c r="M6967" s="3">
        <v>0</v>
      </c>
      <c r="N6967" s="3">
        <v>0</v>
      </c>
      <c r="O6967" s="3">
        <v>0</v>
      </c>
      <c r="P6967" s="3">
        <v>0</v>
      </c>
      <c r="Q6967" s="3">
        <v>0</v>
      </c>
      <c r="R6967" s="3">
        <v>0</v>
      </c>
      <c r="S6967" s="3">
        <v>0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38</v>
      </c>
      <c r="AA6967" s="3">
        <v>47</v>
      </c>
      <c r="AB6967" s="3">
        <v>51</v>
      </c>
      <c r="AC6967" s="3">
        <v>72</v>
      </c>
      <c r="AD6967" s="3">
        <v>95</v>
      </c>
      <c r="AE6967" s="3">
        <v>125</v>
      </c>
      <c r="AF6967" s="3">
        <v>148</v>
      </c>
      <c r="AG6967" s="3">
        <v>183</v>
      </c>
      <c r="AH6967" s="3">
        <v>204</v>
      </c>
      <c r="AI6967" s="3">
        <v>230</v>
      </c>
      <c r="AJ6967" s="3">
        <v>233</v>
      </c>
      <c r="AK6967" s="3">
        <v>287</v>
      </c>
      <c r="AL6967" s="3">
        <v>319</v>
      </c>
      <c r="AM6967" s="3">
        <v>8</v>
      </c>
      <c r="AN6967" s="3">
        <v>9</v>
      </c>
      <c r="AO6967" s="3">
        <v>4</v>
      </c>
      <c r="AP6967" s="3">
        <v>2</v>
      </c>
      <c r="AQ6967" s="3">
        <v>1</v>
      </c>
      <c r="AR6967" s="3">
        <v>0</v>
      </c>
      <c r="AS6967" s="3">
        <v>0</v>
      </c>
      <c r="AT6967" s="3">
        <v>0</v>
      </c>
      <c r="AU6967" s="3">
        <v>8</v>
      </c>
      <c r="AV6967" s="3">
        <v>10</v>
      </c>
      <c r="AW6967" s="3">
        <v>42</v>
      </c>
      <c r="AX6967" s="3">
        <v>35</v>
      </c>
      <c r="AY6967" s="3">
        <v>14</v>
      </c>
      <c r="AZ6967" s="3">
        <v>10</v>
      </c>
      <c r="BA6967" s="3">
        <v>9</v>
      </c>
      <c r="BB6967" s="3">
        <v>9</v>
      </c>
      <c r="BC6967" s="3">
        <v>6</v>
      </c>
      <c r="BD6967" s="3">
        <v>4</v>
      </c>
    </row>
    <row r="6968" spans="1:56" x14ac:dyDescent="0.3">
      <c r="A6968" s="3" t="s">
        <v>1567</v>
      </c>
      <c r="B6968" s="3" t="s">
        <v>116</v>
      </c>
      <c r="C6968" s="3" t="s">
        <v>1400</v>
      </c>
      <c r="AP6968" s="3">
        <v>1042</v>
      </c>
      <c r="AQ6968" s="3">
        <v>1042</v>
      </c>
      <c r="AR6968" s="3">
        <v>1056</v>
      </c>
      <c r="AS6968" s="3">
        <v>1044</v>
      </c>
      <c r="AT6968" s="3">
        <v>1080</v>
      </c>
      <c r="AU6968" s="3">
        <v>1080</v>
      </c>
      <c r="AV6968" s="3">
        <v>1071</v>
      </c>
      <c r="AW6968" s="3">
        <v>1071</v>
      </c>
      <c r="AX6968" s="3">
        <v>1194</v>
      </c>
      <c r="AY6968" s="3">
        <v>1194</v>
      </c>
      <c r="AZ6968" s="3">
        <v>1205</v>
      </c>
      <c r="BA6968" s="3">
        <v>1209</v>
      </c>
      <c r="BB6968" s="3">
        <v>1205</v>
      </c>
      <c r="BC6968" s="3">
        <v>1205</v>
      </c>
      <c r="BD6968" s="3">
        <v>1205</v>
      </c>
    </row>
    <row r="6969" spans="1:56" x14ac:dyDescent="0.3">
      <c r="A6969" s="3" t="s">
        <v>1567</v>
      </c>
      <c r="B6969" s="3" t="s">
        <v>116</v>
      </c>
      <c r="C6969" s="3" t="s">
        <v>289</v>
      </c>
      <c r="D6969" s="3">
        <v>92470</v>
      </c>
      <c r="E6969" s="3">
        <v>87932</v>
      </c>
      <c r="F6969" s="3">
        <v>96082</v>
      </c>
      <c r="G6969" s="3">
        <v>86090</v>
      </c>
      <c r="H6969" s="3">
        <v>86910</v>
      </c>
      <c r="I6969" s="3">
        <v>67741</v>
      </c>
      <c r="J6969" s="3">
        <v>64946</v>
      </c>
      <c r="K6969" s="3">
        <v>58562</v>
      </c>
      <c r="L6969" s="3">
        <v>60195</v>
      </c>
      <c r="M6969" s="3">
        <v>60269</v>
      </c>
      <c r="N6969" s="3">
        <v>57789</v>
      </c>
      <c r="O6969" s="3">
        <v>61685</v>
      </c>
      <c r="P6969" s="3">
        <v>47118</v>
      </c>
      <c r="Q6969" s="3">
        <v>41263</v>
      </c>
      <c r="R6969" s="3">
        <v>42335</v>
      </c>
      <c r="S6969" s="3">
        <v>39059</v>
      </c>
      <c r="T6969" s="3">
        <v>38203</v>
      </c>
      <c r="U6969" s="3">
        <v>42847</v>
      </c>
      <c r="V6969" s="3">
        <v>41887</v>
      </c>
      <c r="W6969" s="3">
        <v>51279</v>
      </c>
      <c r="X6969" s="3">
        <v>49095</v>
      </c>
      <c r="Y6969" s="3">
        <v>41414</v>
      </c>
      <c r="Z6969" s="3">
        <v>44614</v>
      </c>
      <c r="AA6969" s="3">
        <v>47713</v>
      </c>
      <c r="AB6969" s="3">
        <v>47239</v>
      </c>
      <c r="AC6969" s="3">
        <v>52863</v>
      </c>
      <c r="AD6969" s="3">
        <v>50214</v>
      </c>
      <c r="AE6969" s="3">
        <v>57999</v>
      </c>
      <c r="AF6969" s="3">
        <v>49972</v>
      </c>
      <c r="AG6969" s="3">
        <v>44452</v>
      </c>
      <c r="AH6969" s="3">
        <v>46706</v>
      </c>
      <c r="AI6969" s="3">
        <v>39071</v>
      </c>
      <c r="AJ6969" s="3">
        <v>44415</v>
      </c>
      <c r="AK6969" s="3">
        <v>41539</v>
      </c>
      <c r="AL6969" s="3">
        <v>39876</v>
      </c>
      <c r="AM6969" s="3">
        <v>30730</v>
      </c>
      <c r="AN6969" s="3">
        <v>31894</v>
      </c>
      <c r="AO6969" s="3">
        <v>34642</v>
      </c>
      <c r="AP6969" s="3">
        <v>28898</v>
      </c>
      <c r="AQ6969" s="3">
        <v>22300</v>
      </c>
      <c r="AR6969" s="3">
        <v>25745</v>
      </c>
      <c r="AS6969" s="3">
        <v>23414</v>
      </c>
      <c r="AT6969" s="3">
        <v>24092</v>
      </c>
      <c r="AU6969" s="3">
        <v>27527</v>
      </c>
      <c r="AV6969" s="3">
        <v>29139</v>
      </c>
      <c r="AW6969" s="3">
        <v>26711</v>
      </c>
      <c r="AX6969" s="3">
        <v>34151</v>
      </c>
      <c r="AY6969" s="3">
        <v>40269</v>
      </c>
      <c r="AZ6969" s="3">
        <v>39427</v>
      </c>
      <c r="BA6969" s="3">
        <v>38136</v>
      </c>
      <c r="BB6969" s="3">
        <v>36158</v>
      </c>
      <c r="BC6969" s="3">
        <v>39540</v>
      </c>
      <c r="BD6969" s="3">
        <v>38707</v>
      </c>
    </row>
    <row r="6970" spans="1:56" x14ac:dyDescent="0.3">
      <c r="A6970" s="3" t="s">
        <v>1567</v>
      </c>
      <c r="B6970" s="3" t="s">
        <v>116</v>
      </c>
      <c r="C6970" s="3" t="s">
        <v>290</v>
      </c>
      <c r="D6970" s="3">
        <v>2625</v>
      </c>
      <c r="E6970" s="3">
        <v>3131</v>
      </c>
      <c r="F6970" s="3">
        <v>3923</v>
      </c>
      <c r="G6970" s="3">
        <v>2227</v>
      </c>
      <c r="H6970" s="3">
        <v>1955</v>
      </c>
      <c r="I6970" s="3">
        <v>1859</v>
      </c>
      <c r="J6970" s="3">
        <v>1555</v>
      </c>
      <c r="K6970" s="3">
        <v>1591</v>
      </c>
      <c r="L6970" s="3">
        <v>1272</v>
      </c>
      <c r="M6970" s="3">
        <v>1247</v>
      </c>
      <c r="N6970" s="3">
        <v>2561</v>
      </c>
      <c r="O6970" s="3">
        <v>2616</v>
      </c>
      <c r="P6970" s="3">
        <v>6728</v>
      </c>
      <c r="Q6970" s="3">
        <v>6048</v>
      </c>
      <c r="R6970" s="3">
        <v>7616</v>
      </c>
      <c r="S6970" s="3">
        <v>7672</v>
      </c>
      <c r="T6970" s="3">
        <v>7165</v>
      </c>
      <c r="U6970" s="3">
        <v>9490</v>
      </c>
      <c r="V6970" s="3">
        <v>8986</v>
      </c>
      <c r="W6970" s="3">
        <v>8490</v>
      </c>
      <c r="X6970" s="3">
        <v>10316</v>
      </c>
      <c r="Y6970" s="3">
        <v>8311</v>
      </c>
      <c r="Z6970" s="3">
        <v>8624</v>
      </c>
      <c r="AA6970" s="3">
        <v>7525</v>
      </c>
      <c r="AB6970" s="3">
        <v>8605</v>
      </c>
      <c r="AC6970" s="3">
        <v>8537</v>
      </c>
      <c r="AD6970" s="3">
        <v>6954</v>
      </c>
      <c r="AE6970" s="3">
        <v>7701</v>
      </c>
      <c r="AF6970" s="3">
        <v>7328</v>
      </c>
      <c r="AG6970" s="3">
        <v>6240</v>
      </c>
      <c r="AH6970" s="3">
        <v>9854</v>
      </c>
      <c r="AI6970" s="3">
        <v>9317</v>
      </c>
      <c r="AJ6970" s="3">
        <v>10205</v>
      </c>
      <c r="AK6970" s="3">
        <v>6655</v>
      </c>
      <c r="AL6970" s="3">
        <v>5290</v>
      </c>
      <c r="AM6970" s="3">
        <v>7484</v>
      </c>
      <c r="AN6970" s="3">
        <v>9687</v>
      </c>
      <c r="AO6970" s="3">
        <v>7302</v>
      </c>
      <c r="AP6970" s="3">
        <v>9346</v>
      </c>
      <c r="AQ6970" s="3">
        <v>13038</v>
      </c>
      <c r="AR6970" s="3">
        <v>13087</v>
      </c>
      <c r="AS6970" s="3">
        <v>18130</v>
      </c>
      <c r="AT6970" s="3">
        <v>25269</v>
      </c>
      <c r="AU6970" s="3">
        <v>34574</v>
      </c>
      <c r="AV6970" s="3">
        <v>53734</v>
      </c>
      <c r="AW6970" s="3">
        <v>64354</v>
      </c>
      <c r="AX6970" s="3">
        <v>69333</v>
      </c>
      <c r="AY6970" s="3">
        <v>77073</v>
      </c>
      <c r="AZ6970" s="3">
        <v>91976</v>
      </c>
      <c r="BA6970" s="3">
        <v>104037</v>
      </c>
      <c r="BB6970" s="3">
        <v>123078</v>
      </c>
      <c r="BC6970" s="3">
        <v>127412</v>
      </c>
      <c r="BD6970" s="3">
        <v>137507</v>
      </c>
    </row>
    <row r="6971" spans="1:56" x14ac:dyDescent="0.3">
      <c r="A6971" s="3" t="s">
        <v>1567</v>
      </c>
      <c r="B6971" s="3" t="s">
        <v>116</v>
      </c>
      <c r="C6971" s="3" t="s">
        <v>291</v>
      </c>
      <c r="D6971" s="3">
        <v>8126</v>
      </c>
      <c r="E6971" s="3">
        <v>10356</v>
      </c>
      <c r="F6971" s="3">
        <v>15239</v>
      </c>
      <c r="G6971" s="3">
        <v>18077</v>
      </c>
      <c r="H6971" s="3">
        <v>16060</v>
      </c>
      <c r="I6971" s="3">
        <v>14594</v>
      </c>
      <c r="J6971" s="3">
        <v>14460</v>
      </c>
      <c r="K6971" s="3">
        <v>15389</v>
      </c>
      <c r="L6971" s="3">
        <v>15714</v>
      </c>
      <c r="M6971" s="3">
        <v>17346</v>
      </c>
      <c r="N6971" s="3">
        <v>13645</v>
      </c>
      <c r="O6971" s="3">
        <v>15912</v>
      </c>
      <c r="P6971" s="3">
        <v>14013</v>
      </c>
      <c r="Q6971" s="3">
        <v>9625</v>
      </c>
      <c r="R6971" s="3">
        <v>16968</v>
      </c>
      <c r="S6971" s="3">
        <v>18951</v>
      </c>
      <c r="T6971" s="3">
        <v>17630</v>
      </c>
      <c r="U6971" s="3">
        <v>13222</v>
      </c>
      <c r="V6971" s="3">
        <v>14219</v>
      </c>
      <c r="W6971" s="3">
        <v>12117</v>
      </c>
      <c r="X6971" s="3">
        <v>9316</v>
      </c>
      <c r="Y6971" s="3">
        <v>8912</v>
      </c>
      <c r="Z6971" s="3">
        <v>17761</v>
      </c>
      <c r="AA6971" s="3">
        <v>22597</v>
      </c>
      <c r="AB6971" s="3">
        <v>32076</v>
      </c>
      <c r="AC6971" s="3">
        <v>28026</v>
      </c>
      <c r="AD6971" s="3">
        <v>34451</v>
      </c>
      <c r="AE6971" s="3">
        <v>34519</v>
      </c>
      <c r="AF6971" s="3">
        <v>32820</v>
      </c>
      <c r="AG6971" s="3">
        <v>31474</v>
      </c>
      <c r="AH6971" s="3">
        <v>34794</v>
      </c>
      <c r="AI6971" s="3">
        <v>32305</v>
      </c>
      <c r="AJ6971" s="3">
        <v>35833</v>
      </c>
      <c r="AK6971" s="3">
        <v>19379</v>
      </c>
      <c r="AL6971" s="3">
        <v>19829</v>
      </c>
      <c r="AM6971" s="3">
        <v>21020</v>
      </c>
      <c r="AN6971" s="3">
        <v>21182</v>
      </c>
      <c r="AO6971" s="3">
        <v>22432</v>
      </c>
      <c r="AP6971" s="3">
        <v>19634</v>
      </c>
      <c r="AQ6971" s="3">
        <v>23953</v>
      </c>
      <c r="AR6971" s="3">
        <v>23238</v>
      </c>
      <c r="AS6971" s="3">
        <v>23250</v>
      </c>
      <c r="AT6971" s="3">
        <v>34490</v>
      </c>
      <c r="AU6971" s="3">
        <v>31846</v>
      </c>
      <c r="AV6971" s="3">
        <v>31959</v>
      </c>
      <c r="AW6971" s="3">
        <v>31952</v>
      </c>
      <c r="AX6971" s="3">
        <v>22326</v>
      </c>
      <c r="AY6971" s="3">
        <v>20899</v>
      </c>
      <c r="AZ6971" s="3">
        <v>21047</v>
      </c>
      <c r="BA6971" s="3">
        <v>27070</v>
      </c>
      <c r="BB6971" s="3">
        <v>32305</v>
      </c>
      <c r="BC6971" s="3">
        <v>36754</v>
      </c>
      <c r="BD6971" s="3">
        <v>35985</v>
      </c>
    </row>
    <row r="6972" spans="1:56" x14ac:dyDescent="0.3">
      <c r="A6972" s="3" t="s">
        <v>1567</v>
      </c>
      <c r="B6972" s="3" t="s">
        <v>116</v>
      </c>
      <c r="C6972" s="3" t="s">
        <v>294</v>
      </c>
      <c r="D6972" s="3">
        <v>628</v>
      </c>
      <c r="E6972" s="3">
        <v>719</v>
      </c>
      <c r="F6972" s="3">
        <v>661</v>
      </c>
      <c r="G6972" s="3">
        <v>1235</v>
      </c>
      <c r="H6972" s="3">
        <v>1176</v>
      </c>
      <c r="I6972" s="3">
        <v>931</v>
      </c>
      <c r="J6972" s="3">
        <v>1007</v>
      </c>
      <c r="K6972" s="3">
        <v>877</v>
      </c>
      <c r="L6972" s="3">
        <v>1132</v>
      </c>
      <c r="M6972" s="3">
        <v>1160</v>
      </c>
      <c r="N6972" s="3">
        <v>1053</v>
      </c>
      <c r="O6972" s="3">
        <v>1976</v>
      </c>
      <c r="P6972" s="3">
        <v>1610</v>
      </c>
      <c r="Q6972" s="3">
        <v>2191</v>
      </c>
      <c r="R6972" s="3">
        <v>2335</v>
      </c>
      <c r="S6972" s="3">
        <v>1620</v>
      </c>
      <c r="T6972" s="3">
        <v>1635</v>
      </c>
      <c r="U6972" s="3">
        <v>1622</v>
      </c>
      <c r="V6972" s="3">
        <v>1642</v>
      </c>
      <c r="W6972" s="3">
        <v>2377</v>
      </c>
      <c r="X6972" s="3">
        <v>2309</v>
      </c>
      <c r="Y6972" s="3">
        <v>2464</v>
      </c>
      <c r="Z6972" s="3">
        <v>2442</v>
      </c>
      <c r="AA6972" s="3">
        <v>2519</v>
      </c>
      <c r="AB6972" s="3">
        <v>2533</v>
      </c>
      <c r="AC6972" s="3">
        <v>2572</v>
      </c>
      <c r="AD6972" s="3">
        <v>2838</v>
      </c>
      <c r="AE6972" s="3">
        <v>3289</v>
      </c>
      <c r="AF6972" s="3">
        <v>2984</v>
      </c>
      <c r="AG6972" s="3">
        <v>2881</v>
      </c>
      <c r="AH6972" s="3">
        <v>4139</v>
      </c>
      <c r="AI6972" s="3">
        <v>3211</v>
      </c>
      <c r="AJ6972" s="3">
        <v>3912</v>
      </c>
      <c r="AK6972" s="3">
        <v>2519</v>
      </c>
      <c r="AL6972" s="3">
        <v>3827</v>
      </c>
      <c r="AM6972" s="3">
        <v>4780</v>
      </c>
      <c r="AN6972" s="3">
        <v>4232</v>
      </c>
      <c r="AO6972" s="3">
        <v>3313</v>
      </c>
      <c r="AP6972" s="3">
        <v>3069</v>
      </c>
      <c r="AQ6972" s="3">
        <v>4144</v>
      </c>
      <c r="AR6972" s="3">
        <v>2265</v>
      </c>
      <c r="AS6972" s="3">
        <v>4168</v>
      </c>
      <c r="AT6972" s="3">
        <v>5008</v>
      </c>
      <c r="AU6972" s="3">
        <v>1307</v>
      </c>
      <c r="AV6972" s="3">
        <v>1217</v>
      </c>
      <c r="AW6972" s="3">
        <v>1295</v>
      </c>
      <c r="AX6972" s="3">
        <v>1312</v>
      </c>
      <c r="AY6972" s="3">
        <v>1292</v>
      </c>
      <c r="AZ6972" s="3">
        <v>1381</v>
      </c>
      <c r="BA6972" s="3">
        <v>1558</v>
      </c>
      <c r="BB6972" s="3">
        <v>1942</v>
      </c>
      <c r="BC6972" s="3">
        <v>1783</v>
      </c>
      <c r="BD6972" s="3">
        <v>1731</v>
      </c>
    </row>
    <row r="6973" spans="1:56" x14ac:dyDescent="0.3">
      <c r="A6973" s="3" t="s">
        <v>1567</v>
      </c>
      <c r="B6973" s="3" t="s">
        <v>116</v>
      </c>
      <c r="C6973" s="3" t="s">
        <v>1243</v>
      </c>
      <c r="D6973" s="3">
        <v>175156</v>
      </c>
      <c r="E6973" s="3">
        <v>169347</v>
      </c>
      <c r="F6973" s="3">
        <v>185094</v>
      </c>
      <c r="G6973" s="3">
        <v>170365</v>
      </c>
      <c r="H6973" s="3">
        <v>167375</v>
      </c>
      <c r="I6973" s="3">
        <v>146913</v>
      </c>
      <c r="J6973" s="3">
        <v>140181</v>
      </c>
      <c r="K6973" s="3">
        <v>132747</v>
      </c>
      <c r="L6973" s="3">
        <v>138488</v>
      </c>
      <c r="M6973" s="3">
        <v>132306</v>
      </c>
      <c r="N6973" s="3">
        <v>130364</v>
      </c>
      <c r="O6973" s="3">
        <v>133963</v>
      </c>
      <c r="P6973" s="3">
        <v>113790</v>
      </c>
      <c r="Q6973" s="3">
        <v>102351</v>
      </c>
      <c r="R6973" s="3">
        <v>104041</v>
      </c>
      <c r="S6973" s="3">
        <v>96775</v>
      </c>
      <c r="T6973" s="3">
        <v>94697</v>
      </c>
      <c r="U6973" s="3">
        <v>99399</v>
      </c>
      <c r="V6973" s="3">
        <v>106698</v>
      </c>
      <c r="W6973" s="3">
        <v>116444</v>
      </c>
      <c r="X6973" s="3">
        <v>107064</v>
      </c>
      <c r="Y6973" s="3">
        <v>99136</v>
      </c>
      <c r="Z6973" s="3">
        <v>108839</v>
      </c>
      <c r="AA6973" s="3">
        <v>111606</v>
      </c>
      <c r="AB6973" s="3">
        <v>111884</v>
      </c>
      <c r="AC6973" s="3">
        <v>118681</v>
      </c>
      <c r="AD6973" s="3">
        <v>120044</v>
      </c>
      <c r="AE6973" s="3">
        <v>124839</v>
      </c>
      <c r="AF6973" s="3">
        <v>108741</v>
      </c>
      <c r="AG6973" s="3">
        <v>107080</v>
      </c>
      <c r="AH6973" s="3">
        <v>109138</v>
      </c>
      <c r="AI6973" s="3">
        <v>105710</v>
      </c>
      <c r="AJ6973" s="3">
        <v>105585</v>
      </c>
      <c r="AK6973" s="3">
        <v>106813</v>
      </c>
      <c r="AL6973" s="3">
        <v>100413</v>
      </c>
      <c r="AM6973" s="3">
        <v>91701</v>
      </c>
      <c r="AN6973" s="3">
        <v>91214</v>
      </c>
      <c r="AO6973" s="3">
        <v>91507</v>
      </c>
      <c r="AP6973" s="3">
        <v>87569</v>
      </c>
      <c r="AQ6973" s="3">
        <v>77509</v>
      </c>
      <c r="AR6973" s="3">
        <v>83190</v>
      </c>
      <c r="AS6973" s="3">
        <v>79388</v>
      </c>
      <c r="AT6973" s="3">
        <v>75366</v>
      </c>
      <c r="AU6973" s="3">
        <v>85153</v>
      </c>
      <c r="AV6973" s="3">
        <v>93313</v>
      </c>
      <c r="AW6973" s="3">
        <v>93457</v>
      </c>
      <c r="AX6973" s="3">
        <v>95519</v>
      </c>
      <c r="AY6973" s="3">
        <v>100035</v>
      </c>
      <c r="AZ6973" s="3">
        <v>106998</v>
      </c>
      <c r="BA6973" s="3">
        <v>107191</v>
      </c>
      <c r="BB6973" s="3">
        <v>106942</v>
      </c>
      <c r="BC6973" s="3">
        <v>111052</v>
      </c>
      <c r="BD6973" s="3">
        <v>109612</v>
      </c>
    </row>
    <row r="6974" spans="1:56" x14ac:dyDescent="0.3">
      <c r="A6974" s="3" t="s">
        <v>1567</v>
      </c>
      <c r="B6974" s="3" t="s">
        <v>116</v>
      </c>
      <c r="C6974" s="3" t="s">
        <v>1550</v>
      </c>
      <c r="AP6974" s="3">
        <v>1.5</v>
      </c>
      <c r="AQ6974" s="3">
        <v>0.8</v>
      </c>
      <c r="AR6974" s="3">
        <v>1.1000000000000001</v>
      </c>
      <c r="AS6974" s="3">
        <v>2.4</v>
      </c>
      <c r="AT6974" s="3">
        <v>1.6</v>
      </c>
      <c r="AU6974" s="3">
        <v>2.2000000000000002</v>
      </c>
      <c r="AV6974" s="3">
        <v>6.6</v>
      </c>
      <c r="AW6974" s="3">
        <v>13</v>
      </c>
      <c r="AX6974" s="3">
        <v>7.6</v>
      </c>
      <c r="AY6974" s="3">
        <v>9.1999999999999993</v>
      </c>
      <c r="AZ6974" s="3">
        <v>10.6</v>
      </c>
      <c r="BA6974" s="3">
        <v>15.9</v>
      </c>
      <c r="BB6974" s="3">
        <v>21</v>
      </c>
      <c r="BC6974" s="3">
        <v>19.600000000000001</v>
      </c>
      <c r="BD6974" s="3">
        <v>16.399999999999999</v>
      </c>
    </row>
    <row r="6975" spans="1:56" x14ac:dyDescent="0.3">
      <c r="A6975" s="3" t="s">
        <v>1567</v>
      </c>
      <c r="B6975" s="3" t="s">
        <v>116</v>
      </c>
      <c r="C6975" s="3" t="s">
        <v>1552</v>
      </c>
      <c r="AP6975" s="3">
        <v>0</v>
      </c>
      <c r="AQ6975" s="3">
        <v>0</v>
      </c>
      <c r="AR6975" s="3">
        <v>0</v>
      </c>
      <c r="AS6975" s="3">
        <v>0</v>
      </c>
      <c r="AT6975" s="3">
        <v>0</v>
      </c>
      <c r="AU6975" s="3">
        <v>0</v>
      </c>
      <c r="AV6975" s="3">
        <v>0</v>
      </c>
      <c r="AW6975" s="3">
        <v>0</v>
      </c>
      <c r="AX6975" s="3">
        <v>0</v>
      </c>
      <c r="AY6975" s="3">
        <v>0</v>
      </c>
      <c r="AZ6975" s="3">
        <v>0</v>
      </c>
      <c r="BA6975" s="3">
        <v>0</v>
      </c>
      <c r="BB6975" s="3">
        <v>0</v>
      </c>
      <c r="BC6975" s="3">
        <v>0</v>
      </c>
      <c r="BD6975" s="3">
        <v>0</v>
      </c>
    </row>
    <row r="6976" spans="1:56" x14ac:dyDescent="0.3">
      <c r="A6976" s="3" t="s">
        <v>1567</v>
      </c>
      <c r="B6976" s="3" t="s">
        <v>116</v>
      </c>
      <c r="C6976" s="3" t="s">
        <v>1402</v>
      </c>
      <c r="AP6976" s="3">
        <v>0</v>
      </c>
      <c r="AQ6976" s="3">
        <v>0</v>
      </c>
      <c r="AR6976" s="3">
        <v>0</v>
      </c>
      <c r="AS6976" s="3">
        <v>0</v>
      </c>
      <c r="AT6976" s="3">
        <v>0</v>
      </c>
      <c r="AU6976" s="3">
        <v>0</v>
      </c>
      <c r="AV6976" s="3">
        <v>0</v>
      </c>
      <c r="AW6976" s="3">
        <v>0</v>
      </c>
      <c r="AX6976" s="3">
        <v>0</v>
      </c>
      <c r="AY6976" s="3">
        <v>0</v>
      </c>
      <c r="AZ6976" s="3">
        <v>0</v>
      </c>
      <c r="BA6976" s="3">
        <v>0</v>
      </c>
      <c r="BB6976" s="3">
        <v>0</v>
      </c>
      <c r="BC6976" s="3">
        <v>0</v>
      </c>
      <c r="BD6976" s="3">
        <v>0</v>
      </c>
    </row>
    <row r="6977" spans="1:56" x14ac:dyDescent="0.3">
      <c r="A6977" s="3" t="s">
        <v>1567</v>
      </c>
      <c r="B6977" s="3" t="s">
        <v>116</v>
      </c>
      <c r="C6977" s="3" t="s">
        <v>1554</v>
      </c>
      <c r="AP6977" s="3">
        <v>0</v>
      </c>
      <c r="AQ6977" s="3">
        <v>0</v>
      </c>
      <c r="AR6977" s="3">
        <v>0</v>
      </c>
      <c r="AS6977" s="3">
        <v>17.7</v>
      </c>
      <c r="AT6977" s="3">
        <v>31.1</v>
      </c>
      <c r="AU6977" s="3">
        <v>0</v>
      </c>
      <c r="AV6977" s="3">
        <v>0</v>
      </c>
      <c r="AW6977" s="3">
        <v>0</v>
      </c>
      <c r="AX6977" s="3">
        <v>35.299999999999997</v>
      </c>
      <c r="AY6977" s="3">
        <v>50.4</v>
      </c>
      <c r="AZ6977" s="3">
        <v>35.700000000000003</v>
      </c>
      <c r="BA6977" s="3">
        <v>67.5</v>
      </c>
      <c r="BB6977" s="3">
        <v>70.900000000000006</v>
      </c>
      <c r="BC6977" s="3">
        <v>74.400000000000006</v>
      </c>
      <c r="BD6977" s="3">
        <v>50.8</v>
      </c>
    </row>
    <row r="6978" spans="1:56" x14ac:dyDescent="0.3">
      <c r="A6978" s="3" t="s">
        <v>1567</v>
      </c>
      <c r="B6978" s="3" t="s">
        <v>116</v>
      </c>
      <c r="C6978" s="3" t="s">
        <v>1404</v>
      </c>
      <c r="AP6978" s="3">
        <v>0</v>
      </c>
      <c r="AQ6978" s="3">
        <v>0</v>
      </c>
      <c r="AR6978" s="3">
        <v>0</v>
      </c>
      <c r="AS6978" s="3">
        <v>0</v>
      </c>
      <c r="AT6978" s="3">
        <v>0</v>
      </c>
      <c r="AU6978" s="3">
        <v>0</v>
      </c>
      <c r="AV6978" s="3">
        <v>0</v>
      </c>
      <c r="AW6978" s="3">
        <v>0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3">
        <v>0</v>
      </c>
    </row>
    <row r="6979" spans="1:56" x14ac:dyDescent="0.3">
      <c r="A6979" s="3" t="s">
        <v>1567</v>
      </c>
      <c r="B6979" s="3" t="s">
        <v>116</v>
      </c>
      <c r="C6979" s="3" t="s">
        <v>1206</v>
      </c>
      <c r="D6979" s="3">
        <v>11302</v>
      </c>
      <c r="E6979" s="3">
        <v>9594</v>
      </c>
      <c r="F6979" s="3">
        <v>9890</v>
      </c>
      <c r="G6979" s="3">
        <v>12191</v>
      </c>
      <c r="H6979" s="3">
        <v>15614</v>
      </c>
      <c r="I6979" s="3">
        <v>20991</v>
      </c>
      <c r="J6979" s="3">
        <v>16864</v>
      </c>
      <c r="K6979" s="3">
        <v>19048</v>
      </c>
      <c r="L6979" s="3">
        <v>16599</v>
      </c>
      <c r="M6979" s="3">
        <v>15324</v>
      </c>
      <c r="N6979" s="3">
        <v>14559</v>
      </c>
      <c r="O6979" s="3">
        <v>13679</v>
      </c>
      <c r="P6979" s="3">
        <v>11981</v>
      </c>
      <c r="Q6979" s="3">
        <v>10755</v>
      </c>
      <c r="R6979" s="3">
        <v>9270</v>
      </c>
      <c r="S6979" s="3">
        <v>9340</v>
      </c>
      <c r="T6979" s="3">
        <v>8875</v>
      </c>
      <c r="U6979" s="3">
        <v>8912</v>
      </c>
      <c r="V6979" s="3">
        <v>10807</v>
      </c>
      <c r="W6979" s="3">
        <v>9943</v>
      </c>
      <c r="X6979" s="3">
        <v>8945</v>
      </c>
      <c r="Y6979" s="3">
        <v>6232</v>
      </c>
      <c r="Z6979" s="3">
        <v>4104</v>
      </c>
      <c r="AA6979" s="3">
        <v>3891</v>
      </c>
      <c r="AB6979" s="3">
        <v>4343</v>
      </c>
      <c r="AC6979" s="3">
        <v>3989</v>
      </c>
      <c r="AD6979" s="3">
        <v>624</v>
      </c>
      <c r="AE6979" s="3">
        <v>652</v>
      </c>
      <c r="AF6979" s="3">
        <v>811</v>
      </c>
      <c r="AG6979" s="3">
        <v>837</v>
      </c>
      <c r="AH6979" s="3">
        <v>779</v>
      </c>
      <c r="AI6979" s="3">
        <v>3245</v>
      </c>
      <c r="AJ6979" s="3">
        <v>3518</v>
      </c>
      <c r="AK6979" s="3">
        <v>3266</v>
      </c>
      <c r="AL6979" s="3">
        <v>2894</v>
      </c>
      <c r="AM6979" s="3">
        <v>2907</v>
      </c>
      <c r="AN6979" s="3">
        <v>1347</v>
      </c>
      <c r="AO6979" s="3">
        <v>1321</v>
      </c>
      <c r="AP6979" s="3">
        <v>1406</v>
      </c>
      <c r="AQ6979" s="3">
        <v>1503</v>
      </c>
      <c r="AR6979" s="3">
        <v>1571</v>
      </c>
      <c r="AS6979" s="3">
        <v>1631</v>
      </c>
      <c r="AT6979" s="3">
        <v>1599</v>
      </c>
      <c r="AU6979" s="3">
        <v>2342</v>
      </c>
      <c r="AV6979" s="3">
        <v>2500</v>
      </c>
      <c r="AW6979" s="3">
        <v>2585</v>
      </c>
      <c r="AX6979" s="3">
        <v>2618</v>
      </c>
      <c r="AY6979" s="3">
        <v>2752</v>
      </c>
      <c r="AZ6979" s="3">
        <v>2737</v>
      </c>
      <c r="BA6979" s="3">
        <v>2496</v>
      </c>
      <c r="BB6979" s="3">
        <v>2363</v>
      </c>
      <c r="BC6979" s="3">
        <v>2362</v>
      </c>
      <c r="BD6979" s="3">
        <v>2537</v>
      </c>
    </row>
    <row r="6980" spans="1:56" x14ac:dyDescent="0.3">
      <c r="A6980" s="3" t="s">
        <v>1567</v>
      </c>
      <c r="B6980" s="3" t="s">
        <v>116</v>
      </c>
      <c r="C6980" s="3" t="s">
        <v>1207</v>
      </c>
      <c r="D6980" s="3">
        <v>11302</v>
      </c>
      <c r="E6980" s="3">
        <v>9594</v>
      </c>
      <c r="F6980" s="3">
        <v>9890</v>
      </c>
      <c r="G6980" s="3">
        <v>12191</v>
      </c>
      <c r="H6980" s="3">
        <v>15614</v>
      </c>
      <c r="I6980" s="3">
        <v>20991</v>
      </c>
      <c r="J6980" s="3">
        <v>16864</v>
      </c>
      <c r="K6980" s="3">
        <v>19048</v>
      </c>
      <c r="L6980" s="3">
        <v>16599</v>
      </c>
      <c r="M6980" s="3">
        <v>15324</v>
      </c>
      <c r="N6980" s="3">
        <v>14559</v>
      </c>
      <c r="O6980" s="3">
        <v>13679</v>
      </c>
      <c r="P6980" s="3">
        <v>11981</v>
      </c>
      <c r="Q6980" s="3">
        <v>10755</v>
      </c>
      <c r="R6980" s="3">
        <v>9270</v>
      </c>
      <c r="S6980" s="3">
        <v>9340</v>
      </c>
      <c r="T6980" s="3">
        <v>8875</v>
      </c>
      <c r="U6980" s="3">
        <v>8912</v>
      </c>
      <c r="V6980" s="3">
        <v>10807</v>
      </c>
      <c r="W6980" s="3">
        <v>9943</v>
      </c>
      <c r="X6980" s="3">
        <v>8945</v>
      </c>
      <c r="Y6980" s="3">
        <v>6232</v>
      </c>
      <c r="Z6980" s="3">
        <v>4104</v>
      </c>
      <c r="AA6980" s="3">
        <v>3891</v>
      </c>
      <c r="AB6980" s="3">
        <v>4343</v>
      </c>
      <c r="AC6980" s="3">
        <v>3989</v>
      </c>
      <c r="AD6980" s="3">
        <v>624</v>
      </c>
      <c r="AE6980" s="3">
        <v>652</v>
      </c>
      <c r="AF6980" s="3">
        <v>811</v>
      </c>
      <c r="AG6980" s="3">
        <v>837</v>
      </c>
      <c r="AH6980" s="3">
        <v>779</v>
      </c>
      <c r="AI6980" s="3">
        <v>3245</v>
      </c>
      <c r="AJ6980" s="3">
        <v>3518</v>
      </c>
      <c r="AK6980" s="3">
        <v>3266</v>
      </c>
      <c r="AL6980" s="3">
        <v>2894</v>
      </c>
      <c r="AM6980" s="3">
        <v>2907</v>
      </c>
      <c r="AN6980" s="3">
        <v>1347</v>
      </c>
      <c r="AO6980" s="3">
        <v>1321</v>
      </c>
      <c r="AP6980" s="3">
        <v>1406</v>
      </c>
      <c r="AQ6980" s="3">
        <v>1503</v>
      </c>
      <c r="AR6980" s="3">
        <v>1571</v>
      </c>
      <c r="AS6980" s="3">
        <v>1631</v>
      </c>
      <c r="AT6980" s="3">
        <v>1599</v>
      </c>
      <c r="AU6980" s="3">
        <v>2342</v>
      </c>
      <c r="AV6980" s="3">
        <v>2500</v>
      </c>
      <c r="AW6980" s="3">
        <v>2585</v>
      </c>
      <c r="AX6980" s="3">
        <v>2618</v>
      </c>
      <c r="AY6980" s="3">
        <v>2752</v>
      </c>
      <c r="AZ6980" s="3">
        <v>2737</v>
      </c>
      <c r="BA6980" s="3">
        <v>2496</v>
      </c>
      <c r="BB6980" s="3">
        <v>2363</v>
      </c>
      <c r="BC6980" s="3">
        <v>2362</v>
      </c>
      <c r="BD6980" s="3">
        <v>2537</v>
      </c>
    </row>
    <row r="6981" spans="1:56" x14ac:dyDescent="0.3">
      <c r="A6981" s="3" t="s">
        <v>1567</v>
      </c>
      <c r="B6981" s="3" t="s">
        <v>116</v>
      </c>
      <c r="C6981" s="3" t="s">
        <v>1406</v>
      </c>
      <c r="AP6981" s="3">
        <v>0</v>
      </c>
      <c r="AQ6981" s="3">
        <v>0</v>
      </c>
      <c r="AR6981" s="3">
        <v>0</v>
      </c>
      <c r="AS6981" s="3">
        <v>0</v>
      </c>
      <c r="AT6981" s="3">
        <v>0</v>
      </c>
      <c r="AU6981" s="3">
        <v>0</v>
      </c>
      <c r="AV6981" s="3">
        <v>0</v>
      </c>
      <c r="AW6981" s="3">
        <v>0</v>
      </c>
      <c r="AX6981" s="3">
        <v>0</v>
      </c>
      <c r="AY6981" s="3">
        <v>0</v>
      </c>
      <c r="AZ6981" s="3">
        <v>0</v>
      </c>
      <c r="BA6981" s="3">
        <v>0</v>
      </c>
      <c r="BB6981" s="3">
        <v>0</v>
      </c>
      <c r="BC6981" s="3">
        <v>0</v>
      </c>
      <c r="BD6981" s="3">
        <v>0</v>
      </c>
    </row>
    <row r="6982" spans="1:56" x14ac:dyDescent="0.3">
      <c r="A6982" s="3" t="s">
        <v>1567</v>
      </c>
      <c r="B6982" s="3" t="s">
        <v>116</v>
      </c>
      <c r="C6982" s="3" t="s">
        <v>1245</v>
      </c>
      <c r="D6982" s="3">
        <v>25517</v>
      </c>
      <c r="E6982" s="3">
        <v>25137</v>
      </c>
      <c r="F6982" s="3">
        <v>26669</v>
      </c>
      <c r="G6982" s="3">
        <v>27161</v>
      </c>
      <c r="H6982" s="3">
        <v>29315</v>
      </c>
      <c r="I6982" s="3">
        <v>35557</v>
      </c>
      <c r="J6982" s="3">
        <v>32002</v>
      </c>
      <c r="K6982" s="3">
        <v>33625</v>
      </c>
      <c r="L6982" s="3">
        <v>32173</v>
      </c>
      <c r="M6982" s="3">
        <v>29941</v>
      </c>
      <c r="N6982" s="3">
        <v>25077</v>
      </c>
      <c r="O6982" s="3">
        <v>27622</v>
      </c>
      <c r="P6982" s="3">
        <v>24157</v>
      </c>
      <c r="Q6982" s="3">
        <v>18901</v>
      </c>
      <c r="R6982" s="3">
        <v>19527</v>
      </c>
      <c r="S6982" s="3">
        <v>19724</v>
      </c>
      <c r="T6982" s="3">
        <v>19893</v>
      </c>
      <c r="U6982" s="3">
        <v>21173</v>
      </c>
      <c r="V6982" s="3">
        <v>25235</v>
      </c>
      <c r="W6982" s="3">
        <v>25102</v>
      </c>
      <c r="X6982" s="3">
        <v>23334</v>
      </c>
      <c r="Y6982" s="3">
        <v>18593</v>
      </c>
      <c r="Z6982" s="3">
        <v>19598</v>
      </c>
      <c r="AA6982" s="3">
        <v>16277</v>
      </c>
      <c r="AB6982" s="3">
        <v>20042</v>
      </c>
      <c r="AC6982" s="3">
        <v>18860</v>
      </c>
      <c r="AD6982" s="3">
        <v>17893</v>
      </c>
      <c r="AE6982" s="3">
        <v>16919</v>
      </c>
      <c r="AF6982" s="3">
        <v>23808</v>
      </c>
      <c r="AG6982" s="3">
        <v>21918</v>
      </c>
      <c r="AH6982" s="3">
        <v>18803</v>
      </c>
      <c r="AI6982" s="3">
        <v>29455</v>
      </c>
      <c r="AJ6982" s="3">
        <v>31052</v>
      </c>
      <c r="AK6982" s="3">
        <v>25984</v>
      </c>
      <c r="AL6982" s="3">
        <v>31283</v>
      </c>
      <c r="AM6982" s="3">
        <v>29538</v>
      </c>
      <c r="AN6982" s="3">
        <v>31059</v>
      </c>
      <c r="AO6982" s="3">
        <v>30672</v>
      </c>
      <c r="AP6982" s="3">
        <v>34255</v>
      </c>
      <c r="AQ6982" s="3">
        <v>13508</v>
      </c>
      <c r="AR6982" s="3">
        <v>11014</v>
      </c>
      <c r="AS6982" s="3">
        <v>12738</v>
      </c>
      <c r="AT6982" s="3">
        <v>11629</v>
      </c>
      <c r="AU6982" s="3">
        <v>10879</v>
      </c>
      <c r="AV6982" s="3">
        <v>10139</v>
      </c>
      <c r="AW6982" s="3">
        <v>12615</v>
      </c>
      <c r="AX6982" s="3">
        <v>14102</v>
      </c>
      <c r="AY6982" s="3">
        <v>9630</v>
      </c>
      <c r="AZ6982" s="3">
        <v>10970</v>
      </c>
      <c r="BA6982" s="3">
        <v>12302</v>
      </c>
      <c r="BB6982" s="3">
        <v>11565</v>
      </c>
      <c r="BC6982" s="3">
        <v>11749</v>
      </c>
      <c r="BD6982" s="3">
        <v>11790</v>
      </c>
    </row>
    <row r="6983" spans="1:56" x14ac:dyDescent="0.3">
      <c r="A6983" s="3" t="s">
        <v>1567</v>
      </c>
      <c r="B6983" s="3" t="s">
        <v>116</v>
      </c>
      <c r="C6983" s="3" t="s">
        <v>1246</v>
      </c>
      <c r="D6983" s="3">
        <v>28624</v>
      </c>
      <c r="E6983" s="3">
        <v>28645</v>
      </c>
      <c r="F6983" s="3">
        <v>30231</v>
      </c>
      <c r="G6983" s="3">
        <v>30273</v>
      </c>
      <c r="H6983" s="3">
        <v>32025</v>
      </c>
      <c r="I6983" s="3">
        <v>38327</v>
      </c>
      <c r="J6983" s="3">
        <v>34774</v>
      </c>
      <c r="K6983" s="3">
        <v>36495</v>
      </c>
      <c r="L6983" s="3">
        <v>35017</v>
      </c>
      <c r="M6983" s="3">
        <v>35898</v>
      </c>
      <c r="N6983" s="3">
        <v>29444</v>
      </c>
      <c r="O6983" s="3">
        <v>30885</v>
      </c>
      <c r="P6983" s="3">
        <v>27460</v>
      </c>
      <c r="Q6983" s="3">
        <v>22312</v>
      </c>
      <c r="R6983" s="3">
        <v>23875</v>
      </c>
      <c r="S6983" s="3">
        <v>24242</v>
      </c>
      <c r="T6983" s="3">
        <v>24386</v>
      </c>
      <c r="U6983" s="3">
        <v>25157</v>
      </c>
      <c r="V6983" s="3">
        <v>29605</v>
      </c>
      <c r="W6983" s="3">
        <v>29190</v>
      </c>
      <c r="X6983" s="3">
        <v>26521</v>
      </c>
      <c r="Y6983" s="3">
        <v>21633</v>
      </c>
      <c r="Z6983" s="3">
        <v>22585</v>
      </c>
      <c r="AA6983" s="3">
        <v>19888</v>
      </c>
      <c r="AB6983" s="3">
        <v>23618</v>
      </c>
      <c r="AC6983" s="3">
        <v>22315</v>
      </c>
      <c r="AD6983" s="3">
        <v>21837</v>
      </c>
      <c r="AE6983" s="3">
        <v>21103</v>
      </c>
      <c r="AF6983" s="3">
        <v>28554</v>
      </c>
      <c r="AG6983" s="3">
        <v>27124</v>
      </c>
      <c r="AH6983" s="3">
        <v>22830</v>
      </c>
      <c r="AI6983" s="3">
        <v>33447</v>
      </c>
      <c r="AJ6983" s="3">
        <v>34474</v>
      </c>
      <c r="AK6983" s="3">
        <v>29193</v>
      </c>
      <c r="AL6983" s="3">
        <v>34676</v>
      </c>
      <c r="AM6983" s="3">
        <v>33101</v>
      </c>
      <c r="AN6983" s="3">
        <v>33843</v>
      </c>
      <c r="AO6983" s="3">
        <v>33038</v>
      </c>
      <c r="AP6983" s="3">
        <v>35950</v>
      </c>
      <c r="AQ6983" s="3">
        <v>15220</v>
      </c>
      <c r="AR6983" s="3">
        <v>12589</v>
      </c>
      <c r="AS6983" s="3">
        <v>14009</v>
      </c>
      <c r="AT6983" s="3">
        <v>12713</v>
      </c>
      <c r="AU6983" s="3">
        <v>11980</v>
      </c>
      <c r="AV6983" s="3">
        <v>11316</v>
      </c>
      <c r="AW6983" s="3">
        <v>13878</v>
      </c>
      <c r="AX6983" s="3">
        <v>15548</v>
      </c>
      <c r="AY6983" s="3">
        <v>10805</v>
      </c>
      <c r="AZ6983" s="3">
        <v>12301</v>
      </c>
      <c r="BA6983" s="3">
        <v>13485</v>
      </c>
      <c r="BB6983" s="3">
        <v>12601</v>
      </c>
      <c r="BC6983" s="3">
        <v>12931</v>
      </c>
      <c r="BD6983" s="3">
        <v>13010</v>
      </c>
    </row>
    <row r="6984" spans="1:56" x14ac:dyDescent="0.3">
      <c r="A6984" s="3" t="s">
        <v>1567</v>
      </c>
      <c r="B6984" s="3" t="s">
        <v>116</v>
      </c>
      <c r="C6984" s="3" t="s">
        <v>303</v>
      </c>
      <c r="D6984" s="3">
        <v>715</v>
      </c>
      <c r="E6984" s="3">
        <v>665</v>
      </c>
      <c r="F6984" s="3">
        <v>1502</v>
      </c>
      <c r="G6984" s="3">
        <v>1410</v>
      </c>
      <c r="H6984" s="3">
        <v>1449</v>
      </c>
      <c r="I6984" s="3">
        <v>1387</v>
      </c>
      <c r="J6984" s="3">
        <v>1380</v>
      </c>
      <c r="K6984" s="3">
        <v>1339</v>
      </c>
      <c r="L6984" s="3">
        <v>1372</v>
      </c>
      <c r="M6984" s="3">
        <v>1375</v>
      </c>
      <c r="N6984" s="3">
        <v>1463</v>
      </c>
      <c r="O6984" s="3">
        <v>892</v>
      </c>
      <c r="P6984" s="3">
        <v>593</v>
      </c>
      <c r="Q6984" s="3">
        <v>776</v>
      </c>
      <c r="R6984" s="3">
        <v>894</v>
      </c>
      <c r="S6984" s="3">
        <v>759</v>
      </c>
      <c r="T6984" s="3">
        <v>863</v>
      </c>
      <c r="U6984" s="3">
        <v>1025</v>
      </c>
      <c r="V6984" s="3">
        <v>1270</v>
      </c>
      <c r="W6984" s="3">
        <v>2450</v>
      </c>
      <c r="X6984" s="3">
        <v>968</v>
      </c>
      <c r="Y6984" s="3">
        <v>1016</v>
      </c>
      <c r="Z6984" s="3">
        <v>1225</v>
      </c>
      <c r="AA6984" s="3">
        <v>809</v>
      </c>
      <c r="AB6984" s="3">
        <v>889</v>
      </c>
      <c r="AC6984" s="3">
        <v>840</v>
      </c>
      <c r="AD6984" s="3">
        <v>1009</v>
      </c>
      <c r="AE6984" s="3">
        <v>1045</v>
      </c>
      <c r="AF6984" s="3">
        <v>828</v>
      </c>
      <c r="AG6984" s="3">
        <v>942</v>
      </c>
      <c r="AH6984" s="3">
        <v>1017</v>
      </c>
      <c r="AI6984" s="3">
        <v>1600</v>
      </c>
      <c r="AJ6984" s="3">
        <v>1569</v>
      </c>
      <c r="AK6984" s="3">
        <v>1729</v>
      </c>
      <c r="AL6984" s="3">
        <v>1690</v>
      </c>
      <c r="AM6984" s="3">
        <v>1837</v>
      </c>
      <c r="AN6984" s="3">
        <v>1911</v>
      </c>
      <c r="AO6984" s="3">
        <v>1851</v>
      </c>
      <c r="AP6984" s="3">
        <v>1636</v>
      </c>
      <c r="AQ6984" s="3">
        <v>1634</v>
      </c>
      <c r="AR6984" s="3">
        <v>1771</v>
      </c>
      <c r="AS6984" s="3">
        <v>1807</v>
      </c>
      <c r="AT6984" s="3">
        <v>1851</v>
      </c>
      <c r="AU6984" s="3">
        <v>1954</v>
      </c>
      <c r="AV6984" s="3">
        <v>1794</v>
      </c>
      <c r="AW6984" s="3">
        <v>1815</v>
      </c>
      <c r="AX6984" s="3">
        <v>1949</v>
      </c>
      <c r="AY6984" s="3">
        <v>1993</v>
      </c>
      <c r="AZ6984" s="3">
        <v>1957</v>
      </c>
      <c r="BA6984" s="3">
        <v>1984</v>
      </c>
      <c r="BB6984" s="3">
        <v>1977</v>
      </c>
      <c r="BC6984" s="3">
        <v>1954</v>
      </c>
      <c r="BD6984" s="3">
        <v>1900</v>
      </c>
    </row>
    <row r="6985" spans="1:56" x14ac:dyDescent="0.3">
      <c r="A6985" s="3" t="s">
        <v>1567</v>
      </c>
      <c r="B6985" s="3" t="s">
        <v>116</v>
      </c>
      <c r="C6985" s="3" t="s">
        <v>1387</v>
      </c>
      <c r="D6985" s="3">
        <v>99937</v>
      </c>
      <c r="E6985" s="3">
        <v>106263</v>
      </c>
      <c r="F6985" s="3">
        <v>111009</v>
      </c>
      <c r="G6985" s="3">
        <v>120712</v>
      </c>
      <c r="H6985" s="3">
        <v>119671</v>
      </c>
      <c r="I6985" s="3">
        <v>124780</v>
      </c>
      <c r="J6985" s="3">
        <v>128230</v>
      </c>
      <c r="K6985" s="3">
        <v>135669</v>
      </c>
      <c r="L6985" s="3">
        <v>138501</v>
      </c>
      <c r="M6985" s="3">
        <v>135526</v>
      </c>
      <c r="N6985" s="3">
        <v>132960</v>
      </c>
      <c r="O6985" s="3">
        <v>127498</v>
      </c>
      <c r="P6985" s="3">
        <v>123482</v>
      </c>
      <c r="Q6985" s="3">
        <v>137720</v>
      </c>
      <c r="R6985" s="3">
        <v>139950</v>
      </c>
      <c r="S6985" s="3">
        <v>136639</v>
      </c>
      <c r="T6985" s="3">
        <v>121935</v>
      </c>
      <c r="U6985" s="3">
        <v>131902</v>
      </c>
      <c r="V6985" s="3">
        <v>135247</v>
      </c>
      <c r="W6985" s="3">
        <v>138114</v>
      </c>
      <c r="X6985" s="3">
        <v>137548</v>
      </c>
      <c r="Y6985" s="3">
        <v>135865</v>
      </c>
      <c r="Z6985" s="3">
        <v>141480</v>
      </c>
      <c r="AA6985" s="3">
        <v>142987</v>
      </c>
      <c r="AB6985" s="3">
        <v>144892</v>
      </c>
      <c r="AC6985" s="3">
        <v>149721</v>
      </c>
      <c r="AD6985" s="3">
        <v>128190</v>
      </c>
      <c r="AE6985" s="3">
        <v>141947</v>
      </c>
      <c r="AF6985" s="3">
        <v>151149</v>
      </c>
      <c r="AG6985" s="3">
        <v>147856</v>
      </c>
      <c r="AH6985" s="3">
        <v>150762</v>
      </c>
      <c r="AI6985" s="3">
        <v>150286</v>
      </c>
      <c r="AJ6985" s="3">
        <v>145930</v>
      </c>
      <c r="AK6985" s="3">
        <v>150570</v>
      </c>
      <c r="AL6985" s="3">
        <v>158907</v>
      </c>
      <c r="AM6985" s="3">
        <v>159298</v>
      </c>
      <c r="AN6985" s="3">
        <v>157961</v>
      </c>
      <c r="AO6985" s="3">
        <v>154838</v>
      </c>
      <c r="AP6985" s="3">
        <v>140504</v>
      </c>
      <c r="AQ6985" s="3">
        <v>142943</v>
      </c>
      <c r="AR6985" s="3">
        <v>148245</v>
      </c>
      <c r="AS6985" s="3">
        <v>142441</v>
      </c>
      <c r="AT6985" s="3">
        <v>140093</v>
      </c>
      <c r="AU6985" s="3">
        <v>137376</v>
      </c>
      <c r="AV6985" s="3">
        <v>137958</v>
      </c>
      <c r="AW6985" s="3">
        <v>141688</v>
      </c>
      <c r="AX6985" s="3">
        <v>160187</v>
      </c>
      <c r="AY6985" s="3">
        <v>151100</v>
      </c>
      <c r="AZ6985" s="3">
        <v>171637</v>
      </c>
      <c r="BA6985" s="3">
        <v>158354</v>
      </c>
      <c r="BB6985" s="3">
        <v>137904</v>
      </c>
      <c r="BC6985" s="3">
        <v>159036</v>
      </c>
      <c r="BD6985" s="3">
        <v>155682</v>
      </c>
    </row>
    <row r="6986" spans="1:56" x14ac:dyDescent="0.3">
      <c r="A6986" s="3" t="s">
        <v>1567</v>
      </c>
      <c r="B6986" s="3" t="s">
        <v>116</v>
      </c>
      <c r="C6986" s="3" t="s">
        <v>1556</v>
      </c>
      <c r="AP6986" s="3">
        <v>0.1</v>
      </c>
      <c r="AQ6986" s="3">
        <v>0.1</v>
      </c>
      <c r="AR6986" s="3">
        <v>0.1</v>
      </c>
      <c r="AS6986" s="3">
        <v>0.1</v>
      </c>
      <c r="AT6986" s="3">
        <v>0.1</v>
      </c>
      <c r="AU6986" s="3">
        <v>0.2</v>
      </c>
      <c r="AV6986" s="3">
        <v>0.1</v>
      </c>
      <c r="AW6986" s="3">
        <v>0.1</v>
      </c>
      <c r="AX6986" s="3">
        <v>0.2</v>
      </c>
      <c r="AY6986" s="3">
        <v>0</v>
      </c>
      <c r="AZ6986" s="3">
        <v>0.2</v>
      </c>
      <c r="BA6986" s="3">
        <v>0.2</v>
      </c>
      <c r="BB6986" s="3">
        <v>0.1</v>
      </c>
      <c r="BC6986" s="3">
        <v>0</v>
      </c>
      <c r="BD6986" s="3">
        <v>0.1</v>
      </c>
    </row>
    <row r="6987" spans="1:56" x14ac:dyDescent="0.3">
      <c r="A6987" s="3" t="s">
        <v>1567</v>
      </c>
      <c r="B6987" s="3" t="s">
        <v>116</v>
      </c>
      <c r="C6987" s="3" t="s">
        <v>1408</v>
      </c>
      <c r="AP6987" s="3">
        <v>11</v>
      </c>
      <c r="AQ6987" s="3">
        <v>11</v>
      </c>
      <c r="AR6987" s="3">
        <v>11</v>
      </c>
      <c r="AS6987" s="3">
        <v>11</v>
      </c>
      <c r="AT6987" s="3">
        <v>11</v>
      </c>
      <c r="AU6987" s="3">
        <v>11</v>
      </c>
      <c r="AV6987" s="3">
        <v>11</v>
      </c>
      <c r="AW6987" s="3">
        <v>11</v>
      </c>
      <c r="AX6987" s="3">
        <v>11</v>
      </c>
      <c r="AY6987" s="3">
        <v>11</v>
      </c>
      <c r="AZ6987" s="3">
        <v>11</v>
      </c>
      <c r="BA6987" s="3">
        <v>11</v>
      </c>
      <c r="BB6987" s="3">
        <v>11</v>
      </c>
      <c r="BC6987" s="3">
        <v>11</v>
      </c>
      <c r="BD6987" s="3">
        <v>11</v>
      </c>
    </row>
    <row r="6988" spans="1:56" x14ac:dyDescent="0.3">
      <c r="A6988" s="3" t="s">
        <v>1567</v>
      </c>
      <c r="B6988" s="3" t="s">
        <v>116</v>
      </c>
      <c r="C6988" s="3" t="s">
        <v>1247</v>
      </c>
      <c r="D6988" s="3">
        <v>45827</v>
      </c>
      <c r="E6988" s="3">
        <v>44545</v>
      </c>
      <c r="F6988" s="3">
        <v>45683</v>
      </c>
      <c r="G6988" s="3">
        <v>42899</v>
      </c>
      <c r="H6988" s="3">
        <v>43167</v>
      </c>
      <c r="I6988" s="3">
        <v>57599</v>
      </c>
      <c r="J6988" s="3">
        <v>70022</v>
      </c>
      <c r="K6988" s="3">
        <v>79195</v>
      </c>
      <c r="L6988" s="3">
        <v>64675</v>
      </c>
      <c r="M6988" s="3">
        <v>74380</v>
      </c>
      <c r="N6988" s="3">
        <v>63728</v>
      </c>
      <c r="O6988" s="3">
        <v>56074</v>
      </c>
      <c r="P6988" s="3">
        <v>52250</v>
      </c>
      <c r="Q6988" s="3">
        <v>44751</v>
      </c>
      <c r="R6988" s="3">
        <v>42067</v>
      </c>
      <c r="S6988" s="3">
        <v>41474</v>
      </c>
      <c r="T6988" s="3">
        <v>42037</v>
      </c>
      <c r="U6988" s="3">
        <v>45083</v>
      </c>
      <c r="V6988" s="3">
        <v>48785</v>
      </c>
      <c r="W6988" s="3">
        <v>51573</v>
      </c>
      <c r="X6988" s="3">
        <v>52980</v>
      </c>
      <c r="Y6988" s="3">
        <v>46255</v>
      </c>
      <c r="Z6988" s="3">
        <v>41996</v>
      </c>
      <c r="AA6988" s="3">
        <v>40383</v>
      </c>
      <c r="AB6988" s="3">
        <v>46975</v>
      </c>
      <c r="AC6988" s="3">
        <v>44230</v>
      </c>
      <c r="AD6988" s="3">
        <v>44003</v>
      </c>
      <c r="AE6988" s="3">
        <v>42472</v>
      </c>
      <c r="AF6988" s="3">
        <v>47959</v>
      </c>
      <c r="AG6988" s="3">
        <v>41652</v>
      </c>
      <c r="AH6988" s="3">
        <v>40276</v>
      </c>
      <c r="AI6988" s="3">
        <v>50547</v>
      </c>
      <c r="AJ6988" s="3">
        <v>69089</v>
      </c>
      <c r="AK6988" s="3">
        <v>47958</v>
      </c>
      <c r="AL6988" s="3">
        <v>56535</v>
      </c>
      <c r="AM6988" s="3">
        <v>58280</v>
      </c>
      <c r="AN6988" s="3">
        <v>66452</v>
      </c>
      <c r="AO6988" s="3">
        <v>69183</v>
      </c>
      <c r="AP6988" s="3">
        <v>74749</v>
      </c>
      <c r="AQ6988" s="3">
        <v>43859</v>
      </c>
      <c r="AR6988" s="3">
        <v>51281</v>
      </c>
      <c r="AS6988" s="3">
        <v>52368</v>
      </c>
      <c r="AT6988" s="3">
        <v>51250</v>
      </c>
      <c r="AU6988" s="3">
        <v>52991</v>
      </c>
      <c r="AV6988" s="3">
        <v>51555</v>
      </c>
      <c r="AW6988" s="3">
        <v>42544</v>
      </c>
      <c r="AX6988" s="3">
        <v>36297</v>
      </c>
      <c r="AY6988" s="3">
        <v>37859</v>
      </c>
      <c r="AZ6988" s="3">
        <v>42020</v>
      </c>
      <c r="BA6988" s="3">
        <v>44727</v>
      </c>
      <c r="BB6988" s="3">
        <v>35267</v>
      </c>
      <c r="BC6988" s="3">
        <v>40437</v>
      </c>
      <c r="BD6988" s="3">
        <v>41096</v>
      </c>
    </row>
    <row r="6989" spans="1:56" x14ac:dyDescent="0.3">
      <c r="A6989" s="3" t="s">
        <v>1567</v>
      </c>
      <c r="B6989" s="3" t="s">
        <v>116</v>
      </c>
      <c r="C6989" s="3" t="s">
        <v>1249</v>
      </c>
      <c r="D6989" s="3">
        <v>153621</v>
      </c>
      <c r="E6989" s="3">
        <v>159776</v>
      </c>
      <c r="F6989" s="3">
        <v>169020</v>
      </c>
      <c r="G6989" s="3">
        <v>174367</v>
      </c>
      <c r="H6989" s="3">
        <v>176921</v>
      </c>
      <c r="I6989" s="3">
        <v>194424</v>
      </c>
      <c r="J6989" s="3">
        <v>212163</v>
      </c>
      <c r="K6989" s="3">
        <v>231159</v>
      </c>
      <c r="L6989" s="3">
        <v>220968</v>
      </c>
      <c r="M6989" s="3">
        <v>231432</v>
      </c>
      <c r="N6989" s="3">
        <v>213922</v>
      </c>
      <c r="O6989" s="3">
        <v>201820</v>
      </c>
      <c r="P6989" s="3">
        <v>189260</v>
      </c>
      <c r="Q6989" s="3">
        <v>195437</v>
      </c>
      <c r="R6989" s="3">
        <v>196209</v>
      </c>
      <c r="S6989" s="3">
        <v>192799</v>
      </c>
      <c r="T6989" s="3">
        <v>180378</v>
      </c>
      <c r="U6989" s="3">
        <v>191654</v>
      </c>
      <c r="V6989" s="3">
        <v>199238</v>
      </c>
      <c r="W6989" s="3">
        <v>205758</v>
      </c>
      <c r="X6989" s="3">
        <v>205180</v>
      </c>
      <c r="Y6989" s="3">
        <v>196167</v>
      </c>
      <c r="Z6989" s="3">
        <v>195694</v>
      </c>
      <c r="AA6989" s="3">
        <v>196135</v>
      </c>
      <c r="AB6989" s="3">
        <v>205026</v>
      </c>
      <c r="AC6989" s="3">
        <v>204699</v>
      </c>
      <c r="AD6989" s="3">
        <v>183882</v>
      </c>
      <c r="AE6989" s="3">
        <v>197182</v>
      </c>
      <c r="AF6989" s="3">
        <v>211750</v>
      </c>
      <c r="AG6989" s="3">
        <v>202829</v>
      </c>
      <c r="AH6989" s="3">
        <v>204634</v>
      </c>
      <c r="AI6989" s="3">
        <v>215610</v>
      </c>
      <c r="AJ6989" s="3">
        <v>227273</v>
      </c>
      <c r="AK6989" s="3">
        <v>210601</v>
      </c>
      <c r="AL6989" s="3">
        <v>229226</v>
      </c>
      <c r="AM6989" s="3">
        <v>228146</v>
      </c>
      <c r="AN6989" s="3">
        <v>234447</v>
      </c>
      <c r="AO6989" s="3">
        <v>233200</v>
      </c>
      <c r="AP6989" s="3">
        <v>223919</v>
      </c>
      <c r="AQ6989" s="3">
        <v>195939</v>
      </c>
      <c r="AR6989" s="3">
        <v>208602</v>
      </c>
      <c r="AS6989" s="3">
        <v>204669</v>
      </c>
      <c r="AT6989" s="3">
        <v>199655</v>
      </c>
      <c r="AU6989" s="3">
        <v>200983</v>
      </c>
      <c r="AV6989" s="3">
        <v>198810</v>
      </c>
      <c r="AW6989" s="3">
        <v>195629</v>
      </c>
      <c r="AX6989" s="3">
        <v>206688</v>
      </c>
      <c r="AY6989" s="3">
        <v>198048</v>
      </c>
      <c r="AZ6989" s="3">
        <v>224501</v>
      </c>
      <c r="BA6989" s="3">
        <v>215111</v>
      </c>
      <c r="BB6989" s="3">
        <v>184789</v>
      </c>
      <c r="BC6989" s="3">
        <v>210755</v>
      </c>
      <c r="BD6989" s="3">
        <v>208332</v>
      </c>
    </row>
    <row r="6990" spans="1:56" x14ac:dyDescent="0.3">
      <c r="A6990" s="3" t="s">
        <v>1567</v>
      </c>
      <c r="B6990" s="3" t="s">
        <v>116</v>
      </c>
      <c r="C6990" s="3" t="s">
        <v>323</v>
      </c>
      <c r="D6990" s="3">
        <v>5234</v>
      </c>
      <c r="E6990" s="3">
        <v>5384</v>
      </c>
      <c r="F6990" s="3">
        <v>6037</v>
      </c>
      <c r="G6990" s="3">
        <v>5288</v>
      </c>
      <c r="H6990" s="3">
        <v>4289</v>
      </c>
      <c r="I6990" s="3">
        <v>4780</v>
      </c>
      <c r="J6990" s="3">
        <v>4301</v>
      </c>
      <c r="K6990" s="3">
        <v>5729</v>
      </c>
      <c r="L6990" s="3">
        <v>4799</v>
      </c>
      <c r="M6990" s="3">
        <v>3449</v>
      </c>
      <c r="N6990" s="3">
        <v>2923</v>
      </c>
      <c r="O6990" s="3">
        <v>6187</v>
      </c>
      <c r="P6990" s="3">
        <v>4895</v>
      </c>
      <c r="Q6990" s="3">
        <v>2556</v>
      </c>
      <c r="R6990" s="3">
        <v>3883</v>
      </c>
      <c r="S6990" s="3">
        <v>4207</v>
      </c>
      <c r="T6990" s="3">
        <v>4562</v>
      </c>
      <c r="U6990" s="3">
        <v>5466</v>
      </c>
      <c r="V6990" s="3">
        <v>5524</v>
      </c>
      <c r="W6990" s="3">
        <v>6732</v>
      </c>
      <c r="X6990" s="3">
        <v>6726</v>
      </c>
      <c r="Y6990" s="3">
        <v>6302</v>
      </c>
      <c r="Z6990" s="3">
        <v>9125</v>
      </c>
      <c r="AA6990" s="3">
        <v>6762</v>
      </c>
      <c r="AB6990" s="3">
        <v>8177</v>
      </c>
      <c r="AC6990" s="3">
        <v>7736</v>
      </c>
      <c r="AD6990" s="3">
        <v>8150</v>
      </c>
      <c r="AE6990" s="3">
        <v>5675</v>
      </c>
      <c r="AF6990" s="3">
        <v>11879</v>
      </c>
      <c r="AG6990" s="3">
        <v>13220</v>
      </c>
      <c r="AH6990" s="3">
        <v>10017</v>
      </c>
      <c r="AI6990" s="3">
        <v>18911</v>
      </c>
      <c r="AJ6990" s="3">
        <v>16654</v>
      </c>
      <c r="AK6990" s="3">
        <v>15677</v>
      </c>
      <c r="AL6990" s="3">
        <v>21913</v>
      </c>
      <c r="AM6990" s="3">
        <v>20308</v>
      </c>
      <c r="AN6990" s="3">
        <v>21579</v>
      </c>
      <c r="AO6990" s="3">
        <v>21223</v>
      </c>
      <c r="AP6990" s="3">
        <v>20527</v>
      </c>
      <c r="AQ6990" s="3">
        <v>2449</v>
      </c>
      <c r="AR6990" s="3">
        <v>0</v>
      </c>
      <c r="AS6990" s="3">
        <v>0</v>
      </c>
      <c r="AT6990" s="3">
        <v>0</v>
      </c>
      <c r="AU6990" s="3">
        <v>0</v>
      </c>
      <c r="AV6990" s="3">
        <v>0</v>
      </c>
      <c r="AW6990" s="3">
        <v>0</v>
      </c>
      <c r="AX6990" s="3">
        <v>0</v>
      </c>
      <c r="AY6990" s="3">
        <v>0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</row>
    <row r="6991" spans="1:56" x14ac:dyDescent="0.3">
      <c r="A6991" s="3" t="s">
        <v>1567</v>
      </c>
      <c r="B6991" s="3" t="s">
        <v>116</v>
      </c>
      <c r="C6991" s="3" t="s">
        <v>324</v>
      </c>
      <c r="D6991" s="3">
        <v>0</v>
      </c>
      <c r="E6991" s="3">
        <v>0</v>
      </c>
      <c r="F6991" s="3">
        <v>0</v>
      </c>
      <c r="G6991" s="3">
        <v>0</v>
      </c>
      <c r="H6991" s="3">
        <v>0</v>
      </c>
      <c r="I6991" s="3">
        <v>0</v>
      </c>
      <c r="J6991" s="3">
        <v>0</v>
      </c>
      <c r="K6991" s="3">
        <v>0</v>
      </c>
      <c r="L6991" s="3">
        <v>0</v>
      </c>
      <c r="M6991" s="3">
        <v>0</v>
      </c>
      <c r="N6991" s="3">
        <v>0</v>
      </c>
      <c r="O6991" s="3">
        <v>0</v>
      </c>
      <c r="P6991" s="3">
        <v>0</v>
      </c>
      <c r="Q6991" s="3">
        <v>0</v>
      </c>
      <c r="R6991" s="3">
        <v>0</v>
      </c>
      <c r="S6991" s="3">
        <v>0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3">
        <v>0</v>
      </c>
      <c r="AS6991" s="3">
        <v>0</v>
      </c>
      <c r="AT6991" s="3">
        <v>0</v>
      </c>
      <c r="AU6991" s="3">
        <v>0</v>
      </c>
      <c r="AV6991" s="3">
        <v>0</v>
      </c>
      <c r="AW6991" s="3">
        <v>0</v>
      </c>
      <c r="AX6991" s="3">
        <v>0</v>
      </c>
      <c r="AY6991" s="3">
        <v>0</v>
      </c>
      <c r="AZ6991" s="3">
        <v>0</v>
      </c>
      <c r="BA6991" s="3">
        <v>0</v>
      </c>
      <c r="BB6991" s="3">
        <v>0</v>
      </c>
      <c r="BC6991" s="3">
        <v>0</v>
      </c>
      <c r="BD6991" s="3">
        <v>0</v>
      </c>
    </row>
    <row r="6992" spans="1:56" x14ac:dyDescent="0.3">
      <c r="A6992" s="3" t="s">
        <v>1567</v>
      </c>
      <c r="B6992" s="3" t="s">
        <v>116</v>
      </c>
      <c r="C6992" s="3" t="s">
        <v>1251</v>
      </c>
      <c r="D6992" s="3">
        <v>5234</v>
      </c>
      <c r="E6992" s="3">
        <v>5384</v>
      </c>
      <c r="F6992" s="3">
        <v>6037</v>
      </c>
      <c r="G6992" s="3">
        <v>5288</v>
      </c>
      <c r="H6992" s="3">
        <v>4289</v>
      </c>
      <c r="I6992" s="3">
        <v>4780</v>
      </c>
      <c r="J6992" s="3">
        <v>4301</v>
      </c>
      <c r="K6992" s="3">
        <v>5729</v>
      </c>
      <c r="L6992" s="3">
        <v>4799</v>
      </c>
      <c r="M6992" s="3">
        <v>3449</v>
      </c>
      <c r="N6992" s="3">
        <v>2923</v>
      </c>
      <c r="O6992" s="3">
        <v>6187</v>
      </c>
      <c r="P6992" s="3">
        <v>4895</v>
      </c>
      <c r="Q6992" s="3">
        <v>2556</v>
      </c>
      <c r="R6992" s="3">
        <v>3883</v>
      </c>
      <c r="S6992" s="3">
        <v>4207</v>
      </c>
      <c r="T6992" s="3">
        <v>4562</v>
      </c>
      <c r="U6992" s="3">
        <v>5466</v>
      </c>
      <c r="V6992" s="3">
        <v>5524</v>
      </c>
      <c r="W6992" s="3">
        <v>6732</v>
      </c>
      <c r="X6992" s="3">
        <v>6726</v>
      </c>
      <c r="Y6992" s="3">
        <v>6302</v>
      </c>
      <c r="Z6992" s="3">
        <v>9125</v>
      </c>
      <c r="AA6992" s="3">
        <v>6762</v>
      </c>
      <c r="AB6992" s="3">
        <v>8177</v>
      </c>
      <c r="AC6992" s="3">
        <v>7736</v>
      </c>
      <c r="AD6992" s="3">
        <v>8150</v>
      </c>
      <c r="AE6992" s="3">
        <v>5675</v>
      </c>
      <c r="AF6992" s="3">
        <v>11879</v>
      </c>
      <c r="AG6992" s="3">
        <v>13220</v>
      </c>
      <c r="AH6992" s="3">
        <v>10017</v>
      </c>
      <c r="AI6992" s="3">
        <v>18911</v>
      </c>
      <c r="AJ6992" s="3">
        <v>16654</v>
      </c>
      <c r="AK6992" s="3">
        <v>15677</v>
      </c>
      <c r="AL6992" s="3">
        <v>21913</v>
      </c>
      <c r="AM6992" s="3">
        <v>20308</v>
      </c>
      <c r="AN6992" s="3">
        <v>21579</v>
      </c>
      <c r="AO6992" s="3">
        <v>21223</v>
      </c>
      <c r="AP6992" s="3">
        <v>20527</v>
      </c>
      <c r="AQ6992" s="3">
        <v>2449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</row>
    <row r="6993" spans="1:56" x14ac:dyDescent="0.3">
      <c r="A6993" s="3" t="s">
        <v>1567</v>
      </c>
      <c r="B6993" s="3" t="s">
        <v>116</v>
      </c>
      <c r="C6993" s="3" t="s">
        <v>1253</v>
      </c>
      <c r="D6993" s="3">
        <v>100328</v>
      </c>
      <c r="E6993" s="3">
        <v>106551</v>
      </c>
      <c r="F6993" s="3">
        <v>111241</v>
      </c>
      <c r="G6993" s="3">
        <v>120882</v>
      </c>
      <c r="H6993" s="3">
        <v>119788</v>
      </c>
      <c r="I6993" s="3">
        <v>124812</v>
      </c>
      <c r="J6993" s="3">
        <v>128247</v>
      </c>
      <c r="K6993" s="3">
        <v>135680</v>
      </c>
      <c r="L6993" s="3">
        <v>138501</v>
      </c>
      <c r="M6993" s="3">
        <v>135526</v>
      </c>
      <c r="N6993" s="3">
        <v>132960</v>
      </c>
      <c r="O6993" s="3">
        <v>127499</v>
      </c>
      <c r="P6993" s="3">
        <v>123482</v>
      </c>
      <c r="Q6993" s="3">
        <v>137720</v>
      </c>
      <c r="R6993" s="3">
        <v>139950</v>
      </c>
      <c r="S6993" s="3">
        <v>136639</v>
      </c>
      <c r="T6993" s="3">
        <v>121935</v>
      </c>
      <c r="U6993" s="3">
        <v>131902</v>
      </c>
      <c r="V6993" s="3">
        <v>135247</v>
      </c>
      <c r="W6993" s="3">
        <v>138114</v>
      </c>
      <c r="X6993" s="3">
        <v>137548</v>
      </c>
      <c r="Y6993" s="3">
        <v>135865</v>
      </c>
      <c r="Z6993" s="3">
        <v>141895</v>
      </c>
      <c r="AA6993" s="3">
        <v>143034</v>
      </c>
      <c r="AB6993" s="3">
        <v>144942</v>
      </c>
      <c r="AC6993" s="3">
        <v>149792</v>
      </c>
      <c r="AD6993" s="3">
        <v>128285</v>
      </c>
      <c r="AE6993" s="3">
        <v>142072</v>
      </c>
      <c r="AF6993" s="3">
        <v>151298</v>
      </c>
      <c r="AG6993" s="3">
        <v>148039</v>
      </c>
      <c r="AH6993" s="3">
        <v>150966</v>
      </c>
      <c r="AI6993" s="3">
        <v>150516</v>
      </c>
      <c r="AJ6993" s="3">
        <v>146164</v>
      </c>
      <c r="AK6993" s="3">
        <v>150856</v>
      </c>
      <c r="AL6993" s="3">
        <v>159226</v>
      </c>
      <c r="AM6993" s="3">
        <v>159306</v>
      </c>
      <c r="AN6993" s="3">
        <v>157970</v>
      </c>
      <c r="AO6993" s="3">
        <v>154843</v>
      </c>
      <c r="AP6993" s="3">
        <v>140506</v>
      </c>
      <c r="AQ6993" s="3">
        <v>142944</v>
      </c>
      <c r="AR6993" s="3">
        <v>148246</v>
      </c>
      <c r="AS6993" s="3">
        <v>142441</v>
      </c>
      <c r="AT6993" s="3">
        <v>140093</v>
      </c>
      <c r="AU6993" s="3">
        <v>137383</v>
      </c>
      <c r="AV6993" s="3">
        <v>137967</v>
      </c>
      <c r="AW6993" s="3">
        <v>141730</v>
      </c>
      <c r="AX6993" s="3">
        <v>160223</v>
      </c>
      <c r="AY6993" s="3">
        <v>151114</v>
      </c>
      <c r="AZ6993" s="3">
        <v>171647</v>
      </c>
      <c r="BA6993" s="3">
        <v>158363</v>
      </c>
      <c r="BB6993" s="3">
        <v>137913</v>
      </c>
      <c r="BC6993" s="3">
        <v>159042</v>
      </c>
    </row>
    <row r="6994" spans="1:56" x14ac:dyDescent="0.3">
      <c r="A6994" s="3" t="s">
        <v>1567</v>
      </c>
      <c r="B6994" s="3" t="s">
        <v>116</v>
      </c>
      <c r="C6994" s="3" t="s">
        <v>1255</v>
      </c>
      <c r="D6994" s="3">
        <v>25551</v>
      </c>
      <c r="E6994" s="3">
        <v>28318</v>
      </c>
      <c r="F6994" s="3">
        <v>32880</v>
      </c>
      <c r="G6994" s="3">
        <v>32352</v>
      </c>
      <c r="H6994" s="3">
        <v>33891</v>
      </c>
      <c r="I6994" s="3">
        <v>31645</v>
      </c>
      <c r="J6994" s="3">
        <v>27067</v>
      </c>
      <c r="K6994" s="3">
        <v>27190</v>
      </c>
      <c r="L6994" s="3">
        <v>30393</v>
      </c>
      <c r="M6994" s="3">
        <v>32490</v>
      </c>
      <c r="N6994" s="3">
        <v>28381</v>
      </c>
      <c r="O6994" s="3">
        <v>32481</v>
      </c>
      <c r="P6994" s="3">
        <v>28225</v>
      </c>
      <c r="Q6994" s="3">
        <v>29510</v>
      </c>
      <c r="R6994" s="3">
        <v>29726</v>
      </c>
      <c r="S6994" s="3">
        <v>26501</v>
      </c>
      <c r="T6994" s="3">
        <v>26604</v>
      </c>
      <c r="U6994" s="3">
        <v>26118</v>
      </c>
      <c r="V6994" s="3">
        <v>32212</v>
      </c>
      <c r="W6994" s="3">
        <v>34300</v>
      </c>
      <c r="X6994" s="3">
        <v>32442</v>
      </c>
      <c r="Y6994" s="3">
        <v>30574</v>
      </c>
      <c r="Z6994" s="3">
        <v>32182</v>
      </c>
      <c r="AA6994" s="3">
        <v>31851</v>
      </c>
      <c r="AB6994" s="3">
        <v>32061</v>
      </c>
      <c r="AC6994" s="3">
        <v>31844</v>
      </c>
      <c r="AD6994" s="3">
        <v>34610</v>
      </c>
      <c r="AE6994" s="3">
        <v>33015</v>
      </c>
      <c r="AF6994" s="3">
        <v>33489</v>
      </c>
      <c r="AG6994" s="3">
        <v>35730</v>
      </c>
      <c r="AH6994" s="3">
        <v>36377</v>
      </c>
      <c r="AI6994" s="3">
        <v>34481</v>
      </c>
      <c r="AJ6994" s="3">
        <v>30051</v>
      </c>
      <c r="AK6994" s="3">
        <v>32412</v>
      </c>
      <c r="AL6994" s="3">
        <v>30873</v>
      </c>
      <c r="AM6994" s="3">
        <v>31490</v>
      </c>
      <c r="AN6994" s="3">
        <v>29414</v>
      </c>
      <c r="AO6994" s="3">
        <v>28217</v>
      </c>
      <c r="AP6994" s="3">
        <v>29578</v>
      </c>
      <c r="AQ6994" s="3">
        <v>29233</v>
      </c>
      <c r="AR6994" s="3">
        <v>30077</v>
      </c>
      <c r="AS6994" s="3">
        <v>30409</v>
      </c>
      <c r="AT6994" s="3">
        <v>28393</v>
      </c>
      <c r="AU6994" s="3">
        <v>30599</v>
      </c>
      <c r="AV6994" s="3">
        <v>30661</v>
      </c>
      <c r="AW6994" s="3">
        <v>30982</v>
      </c>
      <c r="AX6994" s="3">
        <v>30493</v>
      </c>
      <c r="AY6994" s="3">
        <v>29551</v>
      </c>
      <c r="AZ6994" s="3">
        <v>33103</v>
      </c>
      <c r="BA6994" s="3">
        <v>32238</v>
      </c>
      <c r="BB6994" s="3">
        <v>28912</v>
      </c>
      <c r="BC6994" s="3">
        <v>30405</v>
      </c>
    </row>
    <row r="6995" spans="1:56" x14ac:dyDescent="0.3">
      <c r="A6995" s="3" t="s">
        <v>1567</v>
      </c>
      <c r="B6995" s="3" t="s">
        <v>116</v>
      </c>
      <c r="C6995" s="3" t="s">
        <v>1256</v>
      </c>
      <c r="D6995" s="3">
        <v>400237</v>
      </c>
      <c r="E6995" s="3">
        <v>369910</v>
      </c>
      <c r="F6995" s="3">
        <v>389285</v>
      </c>
      <c r="G6995" s="3">
        <v>386920</v>
      </c>
      <c r="H6995" s="3">
        <v>378041</v>
      </c>
      <c r="I6995" s="3">
        <v>340073</v>
      </c>
      <c r="J6995" s="3">
        <v>361003</v>
      </c>
      <c r="K6995" s="3">
        <v>333641</v>
      </c>
      <c r="L6995" s="3">
        <v>306335</v>
      </c>
      <c r="M6995" s="3">
        <v>305330</v>
      </c>
      <c r="N6995" s="3">
        <v>284955</v>
      </c>
      <c r="O6995" s="3">
        <v>258422</v>
      </c>
      <c r="P6995" s="3">
        <v>223413</v>
      </c>
      <c r="Q6995" s="3">
        <v>191459</v>
      </c>
      <c r="R6995" s="3">
        <v>212413</v>
      </c>
      <c r="S6995" s="3">
        <v>172623</v>
      </c>
      <c r="T6995" s="3">
        <v>193601</v>
      </c>
      <c r="U6995" s="3">
        <v>200002</v>
      </c>
      <c r="V6995" s="3">
        <v>217793</v>
      </c>
      <c r="W6995" s="3">
        <v>227016</v>
      </c>
      <c r="X6995" s="3">
        <v>226451</v>
      </c>
      <c r="Y6995" s="3">
        <v>195747</v>
      </c>
      <c r="Z6995" s="3">
        <v>186397</v>
      </c>
      <c r="AA6995" s="3">
        <v>195089</v>
      </c>
      <c r="AB6995" s="3">
        <v>206350</v>
      </c>
      <c r="AC6995" s="3">
        <v>194719</v>
      </c>
      <c r="AD6995" s="3">
        <v>178711</v>
      </c>
      <c r="AE6995" s="3">
        <v>166502</v>
      </c>
      <c r="AF6995" s="3">
        <v>193337</v>
      </c>
      <c r="AG6995" s="3">
        <v>168700</v>
      </c>
      <c r="AH6995" s="3">
        <v>168286</v>
      </c>
      <c r="AI6995" s="3">
        <v>165968</v>
      </c>
      <c r="AJ6995" s="3">
        <v>190961</v>
      </c>
      <c r="AK6995" s="3">
        <v>161202</v>
      </c>
      <c r="AL6995" s="3">
        <v>167543</v>
      </c>
      <c r="AM6995" s="3">
        <v>149027</v>
      </c>
      <c r="AN6995" s="3">
        <v>154752</v>
      </c>
      <c r="AO6995" s="3">
        <v>170113</v>
      </c>
      <c r="AP6995" s="3">
        <v>167872</v>
      </c>
      <c r="AQ6995" s="3">
        <v>114020</v>
      </c>
      <c r="AR6995" s="3">
        <v>141501</v>
      </c>
      <c r="AS6995" s="3">
        <v>139416</v>
      </c>
      <c r="AT6995" s="3">
        <v>126340</v>
      </c>
      <c r="AU6995" s="3">
        <v>127689</v>
      </c>
      <c r="AV6995" s="3">
        <v>125902</v>
      </c>
      <c r="AW6995" s="3">
        <v>110748</v>
      </c>
      <c r="AX6995" s="3">
        <v>101551</v>
      </c>
      <c r="AY6995" s="3">
        <v>104830</v>
      </c>
      <c r="AZ6995" s="3">
        <v>110389</v>
      </c>
      <c r="BA6995" s="3">
        <v>111654</v>
      </c>
      <c r="BB6995" s="3">
        <v>98797</v>
      </c>
      <c r="BC6995" s="3">
        <v>111667</v>
      </c>
    </row>
    <row r="6996" spans="1:56" x14ac:dyDescent="0.3">
      <c r="A6996" s="3" t="s">
        <v>1567</v>
      </c>
      <c r="B6996" s="3" t="s">
        <v>116</v>
      </c>
      <c r="C6996" s="3" t="s">
        <v>1258</v>
      </c>
      <c r="D6996" s="3">
        <v>67877</v>
      </c>
      <c r="E6996" s="3">
        <v>66741</v>
      </c>
      <c r="F6996" s="3">
        <v>71818</v>
      </c>
      <c r="G6996" s="3">
        <v>66784</v>
      </c>
      <c r="H6996" s="3">
        <v>64919</v>
      </c>
      <c r="I6996" s="3">
        <v>62283</v>
      </c>
      <c r="J6996" s="3">
        <v>63719</v>
      </c>
      <c r="K6996" s="3">
        <v>65436</v>
      </c>
      <c r="L6996" s="3">
        <v>65764</v>
      </c>
      <c r="M6996" s="3">
        <v>67180</v>
      </c>
      <c r="N6996" s="3">
        <v>63415</v>
      </c>
      <c r="O6996" s="3">
        <v>59911</v>
      </c>
      <c r="P6996" s="3">
        <v>56412</v>
      </c>
      <c r="Q6996" s="3">
        <v>49865</v>
      </c>
      <c r="R6996" s="3">
        <v>51777</v>
      </c>
      <c r="S6996" s="3">
        <v>48339</v>
      </c>
      <c r="T6996" s="3">
        <v>49074</v>
      </c>
      <c r="U6996" s="3">
        <v>48015</v>
      </c>
      <c r="V6996" s="3">
        <v>50409</v>
      </c>
      <c r="W6996" s="3">
        <v>50270</v>
      </c>
      <c r="X6996" s="3">
        <v>43773</v>
      </c>
      <c r="Y6996" s="3">
        <v>42921</v>
      </c>
      <c r="Z6996" s="3">
        <v>45566</v>
      </c>
      <c r="AA6996" s="3">
        <v>47006</v>
      </c>
      <c r="AB6996" s="3">
        <v>46892</v>
      </c>
      <c r="AC6996" s="3">
        <v>45612</v>
      </c>
      <c r="AD6996" s="3">
        <v>49271</v>
      </c>
      <c r="AE6996" s="3">
        <v>48369</v>
      </c>
      <c r="AF6996" s="3">
        <v>40964</v>
      </c>
      <c r="AG6996" s="3">
        <v>43445</v>
      </c>
      <c r="AH6996" s="3">
        <v>43461</v>
      </c>
      <c r="AI6996" s="3">
        <v>43791</v>
      </c>
      <c r="AJ6996" s="3">
        <v>40448</v>
      </c>
      <c r="AK6996" s="3">
        <v>42147</v>
      </c>
      <c r="AL6996" s="3">
        <v>41474</v>
      </c>
      <c r="AM6996" s="3">
        <v>41840</v>
      </c>
      <c r="AN6996" s="3">
        <v>39104</v>
      </c>
      <c r="AO6996" s="3">
        <v>37713</v>
      </c>
      <c r="AP6996" s="3">
        <v>39016</v>
      </c>
      <c r="AQ6996" s="3">
        <v>40185</v>
      </c>
      <c r="AR6996" s="3">
        <v>41814</v>
      </c>
      <c r="AS6996" s="3">
        <v>39092</v>
      </c>
      <c r="AT6996" s="3">
        <v>34210</v>
      </c>
      <c r="AU6996" s="3">
        <v>42023</v>
      </c>
      <c r="AV6996" s="3">
        <v>43216</v>
      </c>
      <c r="AW6996" s="3">
        <v>35847</v>
      </c>
      <c r="AX6996" s="3">
        <v>32836</v>
      </c>
      <c r="AY6996" s="3">
        <v>30690</v>
      </c>
      <c r="AZ6996" s="3">
        <v>36479</v>
      </c>
      <c r="BA6996" s="3">
        <v>34243</v>
      </c>
      <c r="BB6996" s="3">
        <v>32582</v>
      </c>
      <c r="BC6996" s="3">
        <v>33026</v>
      </c>
    </row>
    <row r="6997" spans="1:56" x14ac:dyDescent="0.3">
      <c r="A6997" s="3" t="s">
        <v>1567</v>
      </c>
      <c r="B6997" s="3" t="s">
        <v>116</v>
      </c>
      <c r="C6997" s="3" t="s">
        <v>1260</v>
      </c>
      <c r="D6997" s="3">
        <v>944611</v>
      </c>
      <c r="E6997" s="3">
        <v>951225</v>
      </c>
      <c r="F6997" s="3">
        <v>1074446</v>
      </c>
      <c r="G6997" s="3">
        <v>1159105</v>
      </c>
      <c r="H6997" s="3">
        <v>1190179</v>
      </c>
      <c r="I6997" s="3">
        <v>1162761</v>
      </c>
      <c r="J6997" s="3">
        <v>1229602</v>
      </c>
      <c r="K6997" s="3">
        <v>1216578</v>
      </c>
      <c r="L6997" s="3">
        <v>1151260</v>
      </c>
      <c r="M6997" s="3">
        <v>1199754</v>
      </c>
      <c r="N6997" s="3">
        <v>1205407</v>
      </c>
      <c r="O6997" s="3">
        <v>1212918</v>
      </c>
      <c r="P6997" s="3">
        <v>1114339</v>
      </c>
      <c r="Q6997" s="3">
        <v>1127151</v>
      </c>
      <c r="R6997" s="3">
        <v>1202317</v>
      </c>
      <c r="S6997" s="3">
        <v>1165122</v>
      </c>
      <c r="T6997" s="3">
        <v>1159754</v>
      </c>
      <c r="U6997" s="3">
        <v>1169753</v>
      </c>
      <c r="V6997" s="3">
        <v>1228669</v>
      </c>
      <c r="W6997" s="3">
        <v>1258725</v>
      </c>
      <c r="X6997" s="3">
        <v>1187247</v>
      </c>
      <c r="Y6997" s="3">
        <v>1098755</v>
      </c>
      <c r="Z6997" s="3">
        <v>1119149</v>
      </c>
      <c r="AA6997" s="3">
        <v>1131029</v>
      </c>
      <c r="AB6997" s="3">
        <v>1209788</v>
      </c>
      <c r="AC6997" s="3">
        <v>1197055</v>
      </c>
      <c r="AD6997" s="3">
        <v>1219966</v>
      </c>
      <c r="AE6997" s="3">
        <v>1261620</v>
      </c>
      <c r="AF6997" s="3">
        <v>1300486</v>
      </c>
      <c r="AG6997" s="3">
        <v>1304653</v>
      </c>
      <c r="AH6997" s="3">
        <v>1293557</v>
      </c>
      <c r="AI6997" s="3">
        <v>1189523</v>
      </c>
      <c r="AJ6997" s="3">
        <v>1327892</v>
      </c>
      <c r="AK6997" s="3">
        <v>1297451</v>
      </c>
      <c r="AL6997" s="3">
        <v>1268287</v>
      </c>
      <c r="AM6997" s="3">
        <v>1284100</v>
      </c>
      <c r="AN6997" s="3">
        <v>1288772</v>
      </c>
      <c r="AO6997" s="3">
        <v>1312564</v>
      </c>
      <c r="AP6997" s="3">
        <v>1272175</v>
      </c>
      <c r="AQ6997" s="3">
        <v>1024812</v>
      </c>
      <c r="AR6997" s="3">
        <v>1149052</v>
      </c>
      <c r="AS6997" s="3">
        <v>1115389</v>
      </c>
      <c r="AT6997" s="3">
        <v>1039037</v>
      </c>
      <c r="AU6997" s="3">
        <v>1066797</v>
      </c>
      <c r="AV6997" s="3">
        <v>1118117</v>
      </c>
      <c r="AW6997" s="3">
        <v>1024814</v>
      </c>
      <c r="AX6997" s="3">
        <v>1058567</v>
      </c>
      <c r="AY6997" s="3">
        <v>1012742</v>
      </c>
      <c r="AZ6997" s="3">
        <v>998262</v>
      </c>
      <c r="BA6997" s="3">
        <v>948903</v>
      </c>
      <c r="BB6997" s="3">
        <v>835083</v>
      </c>
      <c r="BC6997" s="3">
        <v>959401</v>
      </c>
    </row>
    <row r="6998" spans="1:56" x14ac:dyDescent="0.3">
      <c r="A6998" s="3" t="s">
        <v>1567</v>
      </c>
      <c r="B6998" s="3" t="s">
        <v>116</v>
      </c>
      <c r="C6998" s="3" t="s">
        <v>1590</v>
      </c>
      <c r="AX6998" s="3">
        <v>0.3</v>
      </c>
      <c r="AY6998" s="3">
        <v>0.4</v>
      </c>
      <c r="AZ6998" s="3">
        <v>0.5</v>
      </c>
      <c r="BA6998" s="3">
        <v>0.6</v>
      </c>
      <c r="BB6998" s="3">
        <v>0.7</v>
      </c>
      <c r="BC6998" s="3">
        <v>1</v>
      </c>
      <c r="BD6998" s="3">
        <v>1.3</v>
      </c>
    </row>
    <row r="6999" spans="1:56" x14ac:dyDescent="0.3">
      <c r="A6999" s="3" t="s">
        <v>1567</v>
      </c>
      <c r="B6999" s="3" t="s">
        <v>116</v>
      </c>
      <c r="C6999" s="3" t="s">
        <v>751</v>
      </c>
      <c r="AR6999" s="3">
        <v>587</v>
      </c>
      <c r="AS6999" s="3">
        <v>577</v>
      </c>
      <c r="AT6999" s="3">
        <v>631</v>
      </c>
      <c r="AU6999" s="3">
        <v>725</v>
      </c>
      <c r="AV6999" s="3">
        <v>871</v>
      </c>
      <c r="AW6999" s="3">
        <v>532</v>
      </c>
      <c r="AX6999" s="3">
        <v>495</v>
      </c>
      <c r="AY6999" s="3">
        <v>434</v>
      </c>
      <c r="AZ6999" s="3">
        <v>229</v>
      </c>
      <c r="BA6999" s="3">
        <v>347</v>
      </c>
      <c r="BB6999" s="3">
        <v>313</v>
      </c>
      <c r="BC6999" s="3">
        <v>789</v>
      </c>
      <c r="BD6999" s="3">
        <v>1195</v>
      </c>
    </row>
    <row r="7000" spans="1:56" x14ac:dyDescent="0.3">
      <c r="A7000" s="3" t="s">
        <v>1567</v>
      </c>
      <c r="B7000" s="3" t="s">
        <v>116</v>
      </c>
      <c r="C7000" s="3" t="s">
        <v>756</v>
      </c>
      <c r="AR7000" s="3">
        <v>7</v>
      </c>
      <c r="AS7000" s="3">
        <v>0</v>
      </c>
      <c r="AT7000" s="3">
        <v>0</v>
      </c>
      <c r="AU7000" s="3">
        <v>0</v>
      </c>
      <c r="AV7000" s="3">
        <v>0</v>
      </c>
      <c r="AW7000" s="3">
        <v>0</v>
      </c>
      <c r="AX7000" s="3">
        <v>0</v>
      </c>
      <c r="AY7000" s="3">
        <v>0</v>
      </c>
      <c r="AZ7000" s="3">
        <v>0</v>
      </c>
      <c r="BA7000" s="3">
        <v>0</v>
      </c>
      <c r="BB7000" s="3">
        <v>0</v>
      </c>
      <c r="BC7000" s="3">
        <v>0</v>
      </c>
      <c r="BD7000" s="3">
        <v>0</v>
      </c>
    </row>
    <row r="7001" spans="1:56" x14ac:dyDescent="0.3">
      <c r="A7001" s="3" t="s">
        <v>1567</v>
      </c>
      <c r="B7001" s="3" t="s">
        <v>116</v>
      </c>
      <c r="C7001" s="3" t="s">
        <v>765</v>
      </c>
      <c r="AR7001" s="3">
        <v>4678</v>
      </c>
      <c r="AS7001" s="3">
        <v>4437</v>
      </c>
      <c r="AT7001" s="3">
        <v>4022</v>
      </c>
      <c r="AU7001" s="3">
        <v>5831</v>
      </c>
      <c r="AV7001" s="3">
        <v>4320</v>
      </c>
      <c r="AW7001" s="3">
        <v>4193</v>
      </c>
      <c r="AX7001" s="3">
        <v>3426</v>
      </c>
      <c r="AY7001" s="3">
        <v>3172</v>
      </c>
      <c r="AZ7001" s="3">
        <v>3571</v>
      </c>
      <c r="BA7001" s="3">
        <v>4891</v>
      </c>
      <c r="BB7001" s="3">
        <v>4756</v>
      </c>
      <c r="BC7001" s="3">
        <v>4724</v>
      </c>
      <c r="BD7001" s="3">
        <v>5320</v>
      </c>
    </row>
    <row r="7002" spans="1:56" x14ac:dyDescent="0.3">
      <c r="A7002" s="3" t="s">
        <v>1567</v>
      </c>
      <c r="B7002" s="3" t="s">
        <v>116</v>
      </c>
      <c r="C7002" s="3" t="s">
        <v>1420</v>
      </c>
      <c r="AP7002" s="3">
        <v>594</v>
      </c>
      <c r="AQ7002" s="3">
        <v>594</v>
      </c>
      <c r="AR7002" s="3">
        <v>715</v>
      </c>
      <c r="AS7002" s="3">
        <v>815</v>
      </c>
      <c r="AT7002" s="3">
        <v>872</v>
      </c>
      <c r="AU7002" s="3">
        <v>886</v>
      </c>
      <c r="AV7002" s="3">
        <v>886</v>
      </c>
      <c r="AW7002" s="3">
        <v>886</v>
      </c>
      <c r="AX7002" s="3">
        <v>1036</v>
      </c>
      <c r="AY7002" s="3">
        <v>1027</v>
      </c>
      <c r="AZ7002" s="3">
        <v>1027</v>
      </c>
      <c r="BA7002" s="3">
        <v>1030</v>
      </c>
      <c r="BB7002" s="3">
        <v>1087</v>
      </c>
      <c r="BC7002" s="3">
        <v>1085</v>
      </c>
      <c r="BD7002" s="3">
        <v>1199</v>
      </c>
    </row>
    <row r="7003" spans="1:56" x14ac:dyDescent="0.3">
      <c r="A7003" s="3" t="s">
        <v>1567</v>
      </c>
      <c r="B7003" s="3" t="s">
        <v>116</v>
      </c>
      <c r="C7003" s="3" t="s">
        <v>345</v>
      </c>
      <c r="D7003" s="3">
        <v>10068</v>
      </c>
      <c r="E7003" s="3">
        <v>8900</v>
      </c>
      <c r="F7003" s="3">
        <v>6539</v>
      </c>
      <c r="G7003" s="3">
        <v>2991</v>
      </c>
      <c r="H7003" s="3">
        <v>1245</v>
      </c>
      <c r="I7003" s="3">
        <v>9327</v>
      </c>
      <c r="J7003" s="3">
        <v>22423</v>
      </c>
      <c r="K7003" s="3">
        <v>22383</v>
      </c>
      <c r="L7003" s="3">
        <v>14712</v>
      </c>
      <c r="M7003" s="3">
        <v>11627</v>
      </c>
      <c r="N7003" s="3">
        <v>7425</v>
      </c>
      <c r="O7003" s="3">
        <v>4522</v>
      </c>
      <c r="P7003" s="3">
        <v>7010</v>
      </c>
      <c r="Q7003" s="3">
        <v>5673</v>
      </c>
      <c r="R7003" s="3">
        <v>7261</v>
      </c>
      <c r="S7003" s="3">
        <v>5514</v>
      </c>
      <c r="T7003" s="3">
        <v>5994</v>
      </c>
      <c r="U7003" s="3">
        <v>2874</v>
      </c>
      <c r="V7003" s="3">
        <v>2403</v>
      </c>
      <c r="W7003" s="3">
        <v>5004</v>
      </c>
      <c r="X7003" s="3">
        <v>6441</v>
      </c>
      <c r="Y7003" s="3">
        <v>4614</v>
      </c>
      <c r="Z7003" s="3">
        <v>2568</v>
      </c>
      <c r="AA7003" s="3">
        <v>2349</v>
      </c>
      <c r="AB7003" s="3">
        <v>2425</v>
      </c>
      <c r="AC7003" s="3">
        <v>877</v>
      </c>
      <c r="AD7003" s="3">
        <v>1637</v>
      </c>
      <c r="AE7003" s="3">
        <v>1130</v>
      </c>
      <c r="AF7003" s="3">
        <v>279</v>
      </c>
      <c r="AG7003" s="3">
        <v>376</v>
      </c>
      <c r="AH7003" s="3">
        <v>1238</v>
      </c>
      <c r="AI7003" s="3">
        <v>685</v>
      </c>
      <c r="AJ7003" s="3">
        <v>468</v>
      </c>
      <c r="AK7003" s="3">
        <v>242</v>
      </c>
      <c r="AL7003" s="3">
        <v>1754</v>
      </c>
      <c r="AM7003" s="3">
        <v>1861</v>
      </c>
      <c r="AN7003" s="3">
        <v>1657</v>
      </c>
      <c r="AO7003" s="3">
        <v>5236</v>
      </c>
      <c r="AP7003" s="3">
        <v>3469</v>
      </c>
      <c r="AQ7003" s="3">
        <v>497</v>
      </c>
      <c r="AR7003" s="3">
        <v>232</v>
      </c>
      <c r="AS7003" s="3">
        <v>278</v>
      </c>
      <c r="AT7003" s="3">
        <v>1408</v>
      </c>
      <c r="AU7003" s="3">
        <v>1045</v>
      </c>
      <c r="AV7003" s="3">
        <v>453</v>
      </c>
      <c r="AW7003" s="3">
        <v>617</v>
      </c>
      <c r="AX7003" s="3">
        <v>345</v>
      </c>
      <c r="AY7003" s="3">
        <v>0</v>
      </c>
      <c r="AZ7003" s="3">
        <v>24</v>
      </c>
      <c r="BA7003" s="3">
        <v>106</v>
      </c>
      <c r="BB7003" s="3">
        <v>22</v>
      </c>
      <c r="BC7003" s="3">
        <v>45</v>
      </c>
      <c r="BD7003" s="3">
        <v>46</v>
      </c>
    </row>
    <row r="7004" spans="1:56" x14ac:dyDescent="0.3">
      <c r="A7004" s="3" t="s">
        <v>1567</v>
      </c>
      <c r="B7004" s="3" t="s">
        <v>116</v>
      </c>
      <c r="C7004" s="3" t="s">
        <v>346</v>
      </c>
      <c r="D7004" s="3">
        <v>126</v>
      </c>
      <c r="E7004" s="3">
        <v>321</v>
      </c>
      <c r="F7004" s="3">
        <v>302</v>
      </c>
      <c r="G7004" s="3">
        <v>2376</v>
      </c>
      <c r="H7004" s="3">
        <v>2282</v>
      </c>
      <c r="I7004" s="3">
        <v>1905</v>
      </c>
      <c r="J7004" s="3">
        <v>2483</v>
      </c>
      <c r="K7004" s="3">
        <v>2634</v>
      </c>
      <c r="L7004" s="3">
        <v>2402</v>
      </c>
      <c r="M7004" s="3">
        <v>635</v>
      </c>
      <c r="N7004" s="3">
        <v>1741</v>
      </c>
      <c r="O7004" s="3">
        <v>1697</v>
      </c>
      <c r="P7004" s="3">
        <v>1715</v>
      </c>
      <c r="Q7004" s="3">
        <v>1219</v>
      </c>
      <c r="R7004" s="3">
        <v>2148</v>
      </c>
      <c r="S7004" s="3">
        <v>550</v>
      </c>
      <c r="T7004" s="3">
        <v>1378</v>
      </c>
      <c r="U7004" s="3">
        <v>501</v>
      </c>
      <c r="V7004" s="3">
        <v>479</v>
      </c>
      <c r="W7004" s="3">
        <v>1029</v>
      </c>
      <c r="X7004" s="3">
        <v>1120</v>
      </c>
      <c r="Y7004" s="3">
        <v>1756</v>
      </c>
      <c r="Z7004" s="3">
        <v>699</v>
      </c>
      <c r="AA7004" s="3">
        <v>730</v>
      </c>
      <c r="AB7004" s="3">
        <v>647</v>
      </c>
      <c r="AC7004" s="3">
        <v>358</v>
      </c>
      <c r="AD7004" s="3">
        <v>550</v>
      </c>
      <c r="AE7004" s="3">
        <v>324</v>
      </c>
      <c r="AF7004" s="3">
        <v>174</v>
      </c>
      <c r="AG7004" s="3">
        <v>207</v>
      </c>
      <c r="AH7004" s="3">
        <v>602</v>
      </c>
      <c r="AI7004" s="3">
        <v>750</v>
      </c>
      <c r="AJ7004" s="3">
        <v>242</v>
      </c>
      <c r="AK7004" s="3">
        <v>72</v>
      </c>
      <c r="AL7004" s="3">
        <v>407</v>
      </c>
      <c r="AM7004" s="3">
        <v>906</v>
      </c>
      <c r="AN7004" s="3">
        <v>458</v>
      </c>
      <c r="AO7004" s="3">
        <v>1046</v>
      </c>
      <c r="AP7004" s="3">
        <v>341</v>
      </c>
      <c r="AQ7004" s="3">
        <v>46</v>
      </c>
      <c r="AR7004" s="3">
        <v>16</v>
      </c>
      <c r="AS7004" s="3">
        <v>4</v>
      </c>
      <c r="AT7004" s="3">
        <v>43</v>
      </c>
      <c r="AU7004" s="3">
        <v>0</v>
      </c>
      <c r="AV7004" s="3">
        <v>0</v>
      </c>
      <c r="AW7004" s="3">
        <v>6</v>
      </c>
      <c r="AX7004" s="3">
        <v>0</v>
      </c>
      <c r="AY7004" s="3">
        <v>0</v>
      </c>
      <c r="AZ7004" s="3">
        <v>0</v>
      </c>
      <c r="BA7004" s="3">
        <v>0</v>
      </c>
      <c r="BB7004" s="3">
        <v>0</v>
      </c>
      <c r="BC7004" s="3">
        <v>0</v>
      </c>
      <c r="BD7004" s="3">
        <v>0</v>
      </c>
    </row>
    <row r="7005" spans="1:56" x14ac:dyDescent="0.3">
      <c r="A7005" s="3" t="s">
        <v>1567</v>
      </c>
      <c r="B7005" s="3" t="s">
        <v>116</v>
      </c>
      <c r="C7005" s="3" t="s">
        <v>1262</v>
      </c>
      <c r="D7005" s="3">
        <v>12858</v>
      </c>
      <c r="E7005" s="3">
        <v>11514</v>
      </c>
      <c r="F7005" s="3">
        <v>10709</v>
      </c>
      <c r="G7005" s="3">
        <v>6278</v>
      </c>
      <c r="H7005" s="3">
        <v>8630</v>
      </c>
      <c r="I7005" s="3">
        <v>13835</v>
      </c>
      <c r="J7005" s="3">
        <v>27177</v>
      </c>
      <c r="K7005" s="3">
        <v>28179</v>
      </c>
      <c r="L7005" s="3">
        <v>24232</v>
      </c>
      <c r="M7005" s="3">
        <v>16624</v>
      </c>
      <c r="N7005" s="3">
        <v>7457</v>
      </c>
      <c r="O7005" s="3">
        <v>4534</v>
      </c>
      <c r="P7005" s="3">
        <v>7028</v>
      </c>
      <c r="Q7005" s="3">
        <v>5676</v>
      </c>
      <c r="R7005" s="3">
        <v>7265</v>
      </c>
      <c r="S7005" s="3">
        <v>5547</v>
      </c>
      <c r="T7005" s="3">
        <v>6052</v>
      </c>
      <c r="U7005" s="3">
        <v>2898</v>
      </c>
      <c r="V7005" s="3">
        <v>3490</v>
      </c>
      <c r="W7005" s="3">
        <v>5553</v>
      </c>
      <c r="X7005" s="3">
        <v>6849</v>
      </c>
      <c r="Y7005" s="3">
        <v>4932</v>
      </c>
      <c r="Z7005" s="3">
        <v>2914</v>
      </c>
      <c r="AA7005" s="3">
        <v>2470</v>
      </c>
      <c r="AB7005" s="3">
        <v>2456</v>
      </c>
      <c r="AC7005" s="3">
        <v>877</v>
      </c>
      <c r="AD7005" s="3">
        <v>1662</v>
      </c>
      <c r="AE7005" s="3">
        <v>1130</v>
      </c>
      <c r="AF7005" s="3">
        <v>279</v>
      </c>
      <c r="AG7005" s="3">
        <v>376</v>
      </c>
      <c r="AH7005" s="3">
        <v>1238</v>
      </c>
      <c r="AI7005" s="3">
        <v>685</v>
      </c>
      <c r="AJ7005" s="3">
        <v>468</v>
      </c>
      <c r="AK7005" s="3">
        <v>242</v>
      </c>
      <c r="AL7005" s="3">
        <v>1754</v>
      </c>
      <c r="AM7005" s="3">
        <v>1861</v>
      </c>
      <c r="AN7005" s="3">
        <v>1657</v>
      </c>
      <c r="AO7005" s="3">
        <v>5236</v>
      </c>
      <c r="AP7005" s="3">
        <v>3469</v>
      </c>
      <c r="AQ7005" s="3">
        <v>497</v>
      </c>
      <c r="AR7005" s="3">
        <v>232</v>
      </c>
      <c r="AS7005" s="3">
        <v>278</v>
      </c>
      <c r="AT7005" s="3">
        <v>1408</v>
      </c>
      <c r="AU7005" s="3">
        <v>1046</v>
      </c>
      <c r="AV7005" s="3">
        <v>453</v>
      </c>
      <c r="AW7005" s="3">
        <v>617</v>
      </c>
      <c r="AX7005" s="3">
        <v>345</v>
      </c>
      <c r="AY7005" s="3">
        <v>0</v>
      </c>
      <c r="AZ7005" s="3">
        <v>24</v>
      </c>
      <c r="BA7005" s="3">
        <v>106</v>
      </c>
      <c r="BB7005" s="3">
        <v>22</v>
      </c>
      <c r="BC7005" s="3">
        <v>45</v>
      </c>
      <c r="BD7005" s="3">
        <v>46</v>
      </c>
    </row>
    <row r="7006" spans="1:56" x14ac:dyDescent="0.3">
      <c r="A7006" s="3" t="s">
        <v>1567</v>
      </c>
      <c r="B7006" s="3" t="s">
        <v>116</v>
      </c>
      <c r="C7006" s="3" t="s">
        <v>452</v>
      </c>
      <c r="N7006" s="3">
        <v>0</v>
      </c>
      <c r="O7006" s="3">
        <v>0</v>
      </c>
      <c r="P7006" s="3">
        <v>0</v>
      </c>
      <c r="Q7006" s="3">
        <v>0</v>
      </c>
      <c r="R7006" s="3">
        <v>0</v>
      </c>
      <c r="S7006" s="3">
        <v>0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3">
        <v>0</v>
      </c>
      <c r="AS7006" s="3">
        <v>0</v>
      </c>
      <c r="AT7006" s="3">
        <v>0</v>
      </c>
      <c r="AU7006" s="3">
        <v>0</v>
      </c>
      <c r="AV7006" s="3">
        <v>0</v>
      </c>
      <c r="AW7006" s="3">
        <v>0</v>
      </c>
      <c r="AX7006" s="3">
        <v>0</v>
      </c>
      <c r="AY7006" s="3">
        <v>0</v>
      </c>
      <c r="AZ7006" s="3">
        <v>0</v>
      </c>
      <c r="BA7006" s="3">
        <v>0</v>
      </c>
      <c r="BB7006" s="3">
        <v>0</v>
      </c>
      <c r="BC7006" s="3">
        <v>0</v>
      </c>
      <c r="BD7006" s="3">
        <v>0</v>
      </c>
    </row>
    <row r="7007" spans="1:56" x14ac:dyDescent="0.3">
      <c r="A7007" s="3" t="s">
        <v>1567</v>
      </c>
      <c r="B7007" s="3" t="s">
        <v>116</v>
      </c>
      <c r="C7007" s="3" t="s">
        <v>451</v>
      </c>
      <c r="N7007" s="3">
        <v>0</v>
      </c>
      <c r="O7007" s="3">
        <v>0</v>
      </c>
      <c r="P7007" s="3">
        <v>0</v>
      </c>
      <c r="Q7007" s="3">
        <v>0</v>
      </c>
      <c r="R7007" s="3">
        <v>0</v>
      </c>
      <c r="S7007" s="3">
        <v>0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0</v>
      </c>
      <c r="AW7007" s="3">
        <v>0</v>
      </c>
      <c r="AX7007" s="3">
        <v>0</v>
      </c>
      <c r="AY7007" s="3">
        <v>0</v>
      </c>
      <c r="AZ7007" s="3">
        <v>0</v>
      </c>
      <c r="BA7007" s="3">
        <v>0</v>
      </c>
      <c r="BB7007" s="3">
        <v>0</v>
      </c>
      <c r="BC7007" s="3">
        <v>0</v>
      </c>
      <c r="BD7007" s="3">
        <v>0</v>
      </c>
    </row>
    <row r="7008" spans="1:56" x14ac:dyDescent="0.3">
      <c r="A7008" s="3" t="s">
        <v>1567</v>
      </c>
      <c r="B7008" s="3" t="s">
        <v>116</v>
      </c>
      <c r="C7008" s="3" t="s">
        <v>453</v>
      </c>
      <c r="N7008" s="3">
        <v>0</v>
      </c>
      <c r="O7008" s="3">
        <v>0</v>
      </c>
      <c r="P7008" s="3">
        <v>0</v>
      </c>
      <c r="Q7008" s="3">
        <v>0</v>
      </c>
      <c r="R7008" s="3">
        <v>0</v>
      </c>
      <c r="S7008" s="3">
        <v>0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0</v>
      </c>
      <c r="AQ7008" s="3">
        <v>0</v>
      </c>
      <c r="AR7008" s="3">
        <v>0</v>
      </c>
      <c r="AS7008" s="3">
        <v>0</v>
      </c>
      <c r="AT7008" s="3">
        <v>0</v>
      </c>
      <c r="AU7008" s="3">
        <v>0</v>
      </c>
      <c r="AV7008" s="3">
        <v>0</v>
      </c>
      <c r="AW7008" s="3">
        <v>0</v>
      </c>
      <c r="AX7008" s="3">
        <v>0</v>
      </c>
      <c r="AY7008" s="3">
        <v>0</v>
      </c>
      <c r="AZ7008" s="3">
        <v>0</v>
      </c>
      <c r="BA7008" s="3">
        <v>0</v>
      </c>
      <c r="BB7008" s="3">
        <v>0</v>
      </c>
      <c r="BC7008" s="3">
        <v>0</v>
      </c>
      <c r="BD7008" s="3">
        <v>0</v>
      </c>
    </row>
    <row r="7009" spans="1:56" x14ac:dyDescent="0.3">
      <c r="A7009" s="3" t="s">
        <v>1567</v>
      </c>
      <c r="B7009" s="3" t="s">
        <v>116</v>
      </c>
      <c r="C7009" s="3" t="s">
        <v>502</v>
      </c>
      <c r="D7009" s="3">
        <v>715</v>
      </c>
      <c r="E7009" s="3">
        <v>665</v>
      </c>
      <c r="F7009" s="3">
        <v>1502</v>
      </c>
      <c r="G7009" s="3">
        <v>1410</v>
      </c>
      <c r="H7009" s="3">
        <v>1449</v>
      </c>
      <c r="I7009" s="3">
        <v>1387</v>
      </c>
      <c r="J7009" s="3">
        <v>1380</v>
      </c>
      <c r="K7009" s="3">
        <v>1339</v>
      </c>
      <c r="L7009" s="3">
        <v>1372</v>
      </c>
      <c r="M7009" s="3">
        <v>1375</v>
      </c>
      <c r="N7009" s="3">
        <v>1463</v>
      </c>
      <c r="O7009" s="3">
        <v>1641</v>
      </c>
      <c r="P7009" s="3">
        <v>1094</v>
      </c>
      <c r="Q7009" s="3">
        <v>1097</v>
      </c>
      <c r="R7009" s="3">
        <v>1345</v>
      </c>
      <c r="S7009" s="3">
        <v>1370</v>
      </c>
      <c r="T7009" s="3">
        <v>1579</v>
      </c>
      <c r="U7009" s="3">
        <v>1575</v>
      </c>
      <c r="V7009" s="3">
        <v>1648</v>
      </c>
      <c r="W7009" s="3">
        <v>3140</v>
      </c>
      <c r="X7009" s="3">
        <v>1231</v>
      </c>
      <c r="Y7009" s="3">
        <v>1525</v>
      </c>
      <c r="Z7009" s="3">
        <v>1518</v>
      </c>
      <c r="AA7009" s="3">
        <v>1118</v>
      </c>
      <c r="AB7009" s="3">
        <v>1098</v>
      </c>
      <c r="AC7009" s="3">
        <v>1081</v>
      </c>
      <c r="AD7009" s="3">
        <v>1090</v>
      </c>
      <c r="AE7009" s="3">
        <v>1118</v>
      </c>
      <c r="AF7009" s="3">
        <v>1056</v>
      </c>
      <c r="AG7009" s="3">
        <v>1172</v>
      </c>
      <c r="AH7009" s="3">
        <v>1402</v>
      </c>
      <c r="AI7009" s="3">
        <v>1679</v>
      </c>
      <c r="AJ7009" s="3">
        <v>1720</v>
      </c>
      <c r="AK7009" s="3">
        <v>1778</v>
      </c>
      <c r="AL7009" s="3">
        <v>1764</v>
      </c>
      <c r="AM7009" s="3">
        <v>1823</v>
      </c>
      <c r="AN7009" s="3">
        <v>1828</v>
      </c>
      <c r="AO7009" s="3">
        <v>1773</v>
      </c>
      <c r="AP7009" s="3">
        <v>1698</v>
      </c>
      <c r="AQ7009" s="3">
        <v>1727</v>
      </c>
      <c r="AR7009" s="3">
        <v>1738</v>
      </c>
      <c r="AS7009" s="3">
        <v>1741</v>
      </c>
      <c r="AT7009" s="3">
        <v>1779</v>
      </c>
      <c r="AU7009" s="3">
        <v>1934</v>
      </c>
      <c r="AV7009" s="3">
        <v>1895</v>
      </c>
      <c r="AW7009" s="3">
        <v>1837</v>
      </c>
      <c r="AX7009" s="3">
        <v>1939</v>
      </c>
      <c r="AY7009" s="3">
        <v>1901</v>
      </c>
      <c r="AZ7009" s="3">
        <v>1922</v>
      </c>
      <c r="BA7009" s="3">
        <v>1824</v>
      </c>
      <c r="BB7009" s="3">
        <v>1742</v>
      </c>
      <c r="BC7009" s="3">
        <v>1892</v>
      </c>
      <c r="BD7009" s="3">
        <v>1901</v>
      </c>
    </row>
    <row r="7010" spans="1:56" x14ac:dyDescent="0.3">
      <c r="A7010" s="3" t="s">
        <v>1567</v>
      </c>
      <c r="B7010" s="3" t="s">
        <v>116</v>
      </c>
      <c r="C7010" s="3" t="s">
        <v>1558</v>
      </c>
      <c r="AP7010" s="3">
        <v>0</v>
      </c>
      <c r="AQ7010" s="3">
        <v>0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3">
        <v>0</v>
      </c>
    </row>
    <row r="7011" spans="1:56" x14ac:dyDescent="0.3">
      <c r="A7011" s="3" t="s">
        <v>1567</v>
      </c>
      <c r="B7011" s="3" t="s">
        <v>116</v>
      </c>
      <c r="C7011" s="3" t="s">
        <v>677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2</v>
      </c>
      <c r="AT7011" s="3">
        <v>3</v>
      </c>
      <c r="AU7011" s="3">
        <v>4</v>
      </c>
      <c r="AV7011" s="3">
        <v>4</v>
      </c>
      <c r="AW7011" s="3">
        <v>4</v>
      </c>
      <c r="AX7011" s="3">
        <v>5</v>
      </c>
      <c r="AY7011" s="3">
        <v>7</v>
      </c>
      <c r="AZ7011" s="3">
        <v>8</v>
      </c>
      <c r="BA7011" s="3">
        <v>13</v>
      </c>
      <c r="BB7011" s="3">
        <v>16</v>
      </c>
      <c r="BC7011" s="3">
        <v>21</v>
      </c>
      <c r="BD7011" s="3">
        <v>29</v>
      </c>
    </row>
    <row r="7012" spans="1:56" x14ac:dyDescent="0.3">
      <c r="A7012" s="3" t="s">
        <v>1567</v>
      </c>
      <c r="B7012" s="3" t="s">
        <v>116</v>
      </c>
      <c r="C7012" s="3" t="s">
        <v>1410</v>
      </c>
      <c r="AP7012" s="3">
        <v>0</v>
      </c>
      <c r="AQ7012" s="3">
        <v>0</v>
      </c>
      <c r="AR7012" s="3">
        <v>0</v>
      </c>
      <c r="AS7012" s="3">
        <v>0</v>
      </c>
      <c r="AT7012" s="3">
        <v>0</v>
      </c>
      <c r="AU7012" s="3">
        <v>0</v>
      </c>
      <c r="AV7012" s="3">
        <v>0</v>
      </c>
      <c r="AW7012" s="3">
        <v>0</v>
      </c>
      <c r="AX7012" s="3">
        <v>0</v>
      </c>
      <c r="AY7012" s="3">
        <v>0</v>
      </c>
      <c r="AZ7012" s="3">
        <v>0</v>
      </c>
      <c r="BA7012" s="3">
        <v>0</v>
      </c>
      <c r="BB7012" s="3">
        <v>0</v>
      </c>
      <c r="BC7012" s="3">
        <v>0</v>
      </c>
      <c r="BD7012" s="3">
        <v>0</v>
      </c>
    </row>
    <row r="7013" spans="1:56" x14ac:dyDescent="0.3">
      <c r="A7013" s="3" t="s">
        <v>1567</v>
      </c>
      <c r="B7013" s="3" t="s">
        <v>116</v>
      </c>
      <c r="C7013" s="3" t="s">
        <v>678</v>
      </c>
      <c r="D7013" s="3">
        <v>0</v>
      </c>
      <c r="E7013" s="3">
        <v>0</v>
      </c>
      <c r="F7013" s="3">
        <v>0</v>
      </c>
      <c r="G7013" s="3">
        <v>0</v>
      </c>
      <c r="H7013" s="3">
        <v>0</v>
      </c>
      <c r="I7013" s="3">
        <v>0</v>
      </c>
      <c r="J7013" s="3">
        <v>0</v>
      </c>
      <c r="K7013" s="3">
        <v>0</v>
      </c>
      <c r="L7013" s="3">
        <v>0</v>
      </c>
      <c r="M7013" s="3">
        <v>0</v>
      </c>
      <c r="N7013" s="3">
        <v>0</v>
      </c>
      <c r="O7013" s="3">
        <v>0</v>
      </c>
      <c r="P7013" s="3">
        <v>0</v>
      </c>
      <c r="Q7013" s="3">
        <v>0</v>
      </c>
      <c r="R7013" s="3">
        <v>0</v>
      </c>
      <c r="S7013" s="3">
        <v>0</v>
      </c>
      <c r="T7013" s="3">
        <v>0</v>
      </c>
      <c r="U7013" s="3">
        <v>0</v>
      </c>
      <c r="V7013" s="3">
        <v>0</v>
      </c>
      <c r="W7013" s="3">
        <v>0</v>
      </c>
      <c r="X7013" s="3">
        <v>0</v>
      </c>
      <c r="Y7013" s="3">
        <v>0</v>
      </c>
      <c r="Z7013" s="3">
        <v>0</v>
      </c>
      <c r="AA7013" s="3">
        <v>0</v>
      </c>
      <c r="AB7013" s="3">
        <v>0</v>
      </c>
      <c r="AC7013" s="3">
        <v>0</v>
      </c>
      <c r="AD7013" s="3">
        <v>0</v>
      </c>
      <c r="AE7013" s="3">
        <v>0</v>
      </c>
      <c r="AF7013" s="3">
        <v>0</v>
      </c>
      <c r="AG7013" s="3">
        <v>0</v>
      </c>
      <c r="AH7013" s="3">
        <v>0</v>
      </c>
      <c r="AI7013" s="3">
        <v>0</v>
      </c>
      <c r="AJ7013" s="3">
        <v>0</v>
      </c>
      <c r="AK7013" s="3">
        <v>0</v>
      </c>
      <c r="AL7013" s="3">
        <v>0</v>
      </c>
      <c r="AM7013" s="3">
        <v>0</v>
      </c>
      <c r="AN7013" s="3">
        <v>0</v>
      </c>
      <c r="AO7013" s="3">
        <v>0</v>
      </c>
      <c r="AP7013" s="3">
        <v>0</v>
      </c>
      <c r="AQ7013" s="3">
        <v>0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2</v>
      </c>
      <c r="BD7013" s="3">
        <v>4</v>
      </c>
    </row>
    <row r="7014" spans="1:56" x14ac:dyDescent="0.3">
      <c r="A7014" s="3" t="s">
        <v>1567</v>
      </c>
      <c r="B7014" s="3" t="s">
        <v>116</v>
      </c>
      <c r="C7014" s="3" t="s">
        <v>698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31</v>
      </c>
      <c r="X7014" s="3">
        <v>32</v>
      </c>
      <c r="Y7014" s="3">
        <v>32</v>
      </c>
      <c r="Z7014" s="3">
        <v>32</v>
      </c>
      <c r="AA7014" s="3">
        <v>31</v>
      </c>
      <c r="AB7014" s="3">
        <v>31</v>
      </c>
      <c r="AC7014" s="3">
        <v>38</v>
      </c>
      <c r="AD7014" s="3">
        <v>45</v>
      </c>
      <c r="AE7014" s="3">
        <v>43</v>
      </c>
      <c r="AF7014" s="3">
        <v>42</v>
      </c>
      <c r="AG7014" s="3">
        <v>39</v>
      </c>
      <c r="AH7014" s="3">
        <v>36</v>
      </c>
      <c r="AI7014" s="3">
        <v>33</v>
      </c>
      <c r="AJ7014" s="3">
        <v>30</v>
      </c>
      <c r="AK7014" s="3">
        <v>27</v>
      </c>
      <c r="AL7014" s="3">
        <v>38</v>
      </c>
      <c r="AM7014" s="3">
        <v>38</v>
      </c>
      <c r="AN7014" s="3">
        <v>40</v>
      </c>
      <c r="AO7014" s="3">
        <v>43</v>
      </c>
      <c r="AP7014" s="3">
        <v>46</v>
      </c>
      <c r="AQ7014" s="3">
        <v>44</v>
      </c>
      <c r="AR7014" s="3">
        <v>46</v>
      </c>
      <c r="AS7014" s="3">
        <v>49</v>
      </c>
      <c r="AT7014" s="3">
        <v>55</v>
      </c>
      <c r="AU7014" s="3">
        <v>58</v>
      </c>
      <c r="AV7014" s="3">
        <v>60</v>
      </c>
      <c r="AW7014" s="3">
        <v>62</v>
      </c>
      <c r="AX7014" s="3">
        <v>67</v>
      </c>
      <c r="AY7014" s="3">
        <v>72</v>
      </c>
      <c r="AZ7014" s="3">
        <v>77</v>
      </c>
      <c r="BA7014" s="3">
        <v>82</v>
      </c>
      <c r="BB7014" s="3">
        <v>89</v>
      </c>
      <c r="BC7014" s="3">
        <v>106</v>
      </c>
      <c r="BD7014" s="3">
        <v>133</v>
      </c>
    </row>
    <row r="7015" spans="1:56" x14ac:dyDescent="0.3">
      <c r="A7015" s="3" t="s">
        <v>1567</v>
      </c>
      <c r="B7015" s="3" t="s">
        <v>116</v>
      </c>
      <c r="C7015" s="3" t="s">
        <v>1560</v>
      </c>
      <c r="AP7015" s="3">
        <v>0</v>
      </c>
      <c r="AQ7015" s="3">
        <v>0</v>
      </c>
      <c r="AR7015" s="3">
        <v>0</v>
      </c>
      <c r="AS7015" s="3">
        <v>0</v>
      </c>
      <c r="AT7015" s="3">
        <v>0</v>
      </c>
      <c r="AU7015" s="3">
        <v>0</v>
      </c>
      <c r="AV7015" s="3">
        <v>0</v>
      </c>
      <c r="AW7015" s="3">
        <v>0</v>
      </c>
      <c r="AX7015" s="3">
        <v>0</v>
      </c>
      <c r="AY7015" s="3">
        <v>0</v>
      </c>
      <c r="AZ7015" s="3">
        <v>0</v>
      </c>
      <c r="BA7015" s="3">
        <v>0</v>
      </c>
      <c r="BB7015" s="3">
        <v>0</v>
      </c>
      <c r="BC7015" s="3">
        <v>0</v>
      </c>
      <c r="BD7015" s="3">
        <v>0</v>
      </c>
    </row>
    <row r="7016" spans="1:56" x14ac:dyDescent="0.3">
      <c r="A7016" s="3" t="s">
        <v>1567</v>
      </c>
      <c r="B7016" s="3" t="s">
        <v>116</v>
      </c>
      <c r="C7016" s="3" t="s">
        <v>357</v>
      </c>
      <c r="D7016" s="3">
        <v>127126</v>
      </c>
      <c r="E7016" s="3">
        <v>131189</v>
      </c>
      <c r="F7016" s="3">
        <v>144548</v>
      </c>
      <c r="G7016" s="3">
        <v>156213</v>
      </c>
      <c r="H7016" s="3">
        <v>157822</v>
      </c>
      <c r="I7016" s="3">
        <v>149242</v>
      </c>
      <c r="J7016" s="3">
        <v>161256</v>
      </c>
      <c r="K7016" s="3">
        <v>173869</v>
      </c>
      <c r="L7016" s="3">
        <v>177883</v>
      </c>
      <c r="M7016" s="3">
        <v>188100</v>
      </c>
      <c r="N7016" s="3">
        <v>183342</v>
      </c>
      <c r="O7016" s="3">
        <v>193417</v>
      </c>
      <c r="P7016" s="3">
        <v>184489</v>
      </c>
      <c r="Q7016" s="3">
        <v>174846</v>
      </c>
      <c r="R7016" s="3">
        <v>186507</v>
      </c>
      <c r="S7016" s="3">
        <v>187548</v>
      </c>
      <c r="T7016" s="3">
        <v>184280</v>
      </c>
      <c r="U7016" s="3">
        <v>183475</v>
      </c>
      <c r="V7016" s="3">
        <v>196421</v>
      </c>
      <c r="W7016" s="3">
        <v>200067</v>
      </c>
      <c r="X7016" s="3">
        <v>177526</v>
      </c>
      <c r="Y7016" s="3">
        <v>181514</v>
      </c>
      <c r="Z7016" s="3">
        <v>192654</v>
      </c>
      <c r="AA7016" s="3">
        <v>202870</v>
      </c>
      <c r="AB7016" s="3">
        <v>215118</v>
      </c>
      <c r="AC7016" s="3">
        <v>221418</v>
      </c>
      <c r="AD7016" s="3">
        <v>223629</v>
      </c>
      <c r="AE7016" s="3">
        <v>223865</v>
      </c>
      <c r="AF7016" s="3">
        <v>221265</v>
      </c>
      <c r="AG7016" s="3">
        <v>225859</v>
      </c>
      <c r="AH7016" s="3">
        <v>239774</v>
      </c>
      <c r="AI7016" s="3">
        <v>238379</v>
      </c>
      <c r="AJ7016" s="3">
        <v>247313</v>
      </c>
      <c r="AK7016" s="3">
        <v>223080</v>
      </c>
      <c r="AL7016" s="3">
        <v>232029</v>
      </c>
      <c r="AM7016" s="3">
        <v>248349</v>
      </c>
      <c r="AN7016" s="3">
        <v>264278</v>
      </c>
      <c r="AO7016" s="3">
        <v>279009</v>
      </c>
      <c r="AP7016" s="3">
        <v>278850</v>
      </c>
      <c r="AQ7016" s="3">
        <v>269534</v>
      </c>
      <c r="AR7016" s="3">
        <v>274217</v>
      </c>
      <c r="AS7016" s="3">
        <v>273417</v>
      </c>
      <c r="AT7016" s="3">
        <v>289051</v>
      </c>
      <c r="AU7016" s="3">
        <v>296051</v>
      </c>
      <c r="AV7016" s="3">
        <v>323167</v>
      </c>
      <c r="AW7016" s="3">
        <v>329954</v>
      </c>
      <c r="AX7016" s="3">
        <v>318536</v>
      </c>
      <c r="AY7016" s="3">
        <v>318009</v>
      </c>
      <c r="AZ7016" s="3">
        <v>352237</v>
      </c>
      <c r="BA7016" s="3">
        <v>368039</v>
      </c>
      <c r="BB7016" s="3">
        <v>381168</v>
      </c>
      <c r="BC7016" s="3">
        <v>392567</v>
      </c>
    </row>
    <row r="7017" spans="1:56" x14ac:dyDescent="0.3">
      <c r="A7017" s="3" t="s">
        <v>1567</v>
      </c>
      <c r="B7017" s="3" t="s">
        <v>116</v>
      </c>
      <c r="C7017" s="3" t="s">
        <v>360</v>
      </c>
      <c r="D7017" s="3">
        <v>2081</v>
      </c>
      <c r="E7017" s="3">
        <v>2310</v>
      </c>
      <c r="F7017" s="3">
        <v>3346</v>
      </c>
      <c r="G7017" s="3">
        <v>5980</v>
      </c>
      <c r="H7017" s="3">
        <v>6160</v>
      </c>
      <c r="I7017" s="3">
        <v>5465</v>
      </c>
      <c r="J7017" s="3">
        <v>5980</v>
      </c>
      <c r="K7017" s="3">
        <v>5867</v>
      </c>
      <c r="L7017" s="3">
        <v>5822</v>
      </c>
      <c r="M7017" s="3">
        <v>4558</v>
      </c>
      <c r="N7017" s="3">
        <v>5584</v>
      </c>
      <c r="O7017" s="3">
        <v>9830</v>
      </c>
      <c r="P7017" s="3">
        <v>6420</v>
      </c>
      <c r="Q7017" s="3">
        <v>5987</v>
      </c>
      <c r="R7017" s="3">
        <v>7502</v>
      </c>
      <c r="S7017" s="3">
        <v>4570</v>
      </c>
      <c r="T7017" s="3">
        <v>5717</v>
      </c>
      <c r="U7017" s="3">
        <v>4509</v>
      </c>
      <c r="V7017" s="3">
        <v>4881</v>
      </c>
      <c r="W7017" s="3">
        <v>7495</v>
      </c>
      <c r="X7017" s="3">
        <v>5850</v>
      </c>
      <c r="Y7017" s="3">
        <v>7117</v>
      </c>
      <c r="Z7017" s="3">
        <v>6136</v>
      </c>
      <c r="AA7017" s="3">
        <v>5829</v>
      </c>
      <c r="AB7017" s="3">
        <v>6058</v>
      </c>
      <c r="AC7017" s="3">
        <v>6032</v>
      </c>
      <c r="AD7017" s="3">
        <v>6081</v>
      </c>
      <c r="AE7017" s="3">
        <v>6309</v>
      </c>
      <c r="AF7017" s="3">
        <v>5449</v>
      </c>
      <c r="AG7017" s="3">
        <v>5213</v>
      </c>
      <c r="AH7017" s="3">
        <v>7053</v>
      </c>
      <c r="AI7017" s="3">
        <v>7160</v>
      </c>
      <c r="AJ7017" s="3">
        <v>7506</v>
      </c>
      <c r="AK7017" s="3">
        <v>5990</v>
      </c>
      <c r="AL7017" s="3">
        <v>8011</v>
      </c>
      <c r="AM7017" s="3">
        <v>10376</v>
      </c>
      <c r="AN7017" s="3">
        <v>8602</v>
      </c>
      <c r="AO7017" s="3">
        <v>8479</v>
      </c>
      <c r="AP7017" s="3">
        <v>7444</v>
      </c>
      <c r="AQ7017" s="3">
        <v>7908</v>
      </c>
      <c r="AR7017" s="3">
        <v>5743</v>
      </c>
      <c r="AS7017" s="3">
        <v>7900</v>
      </c>
      <c r="AT7017" s="3">
        <v>8544</v>
      </c>
      <c r="AU7017" s="3">
        <v>3395</v>
      </c>
      <c r="AV7017" s="3">
        <v>3196</v>
      </c>
      <c r="AW7017" s="3">
        <v>3267</v>
      </c>
      <c r="AX7017" s="3">
        <v>3380</v>
      </c>
      <c r="AY7017" s="3">
        <v>3407</v>
      </c>
      <c r="AZ7017" s="3">
        <v>3458</v>
      </c>
      <c r="BA7017" s="3">
        <v>3661</v>
      </c>
      <c r="BB7017" s="3">
        <v>4072</v>
      </c>
      <c r="BC7017" s="3">
        <v>3904</v>
      </c>
    </row>
    <row r="7018" spans="1:56" x14ac:dyDescent="0.3">
      <c r="A7018" s="3" t="s">
        <v>1567</v>
      </c>
      <c r="B7018" s="3" t="s">
        <v>116</v>
      </c>
      <c r="C7018" s="3" t="s">
        <v>1264</v>
      </c>
      <c r="D7018" s="3">
        <v>100328</v>
      </c>
      <c r="E7018" s="3">
        <v>106551</v>
      </c>
      <c r="F7018" s="3">
        <v>111241</v>
      </c>
      <c r="G7018" s="3">
        <v>120882</v>
      </c>
      <c r="H7018" s="3">
        <v>119788</v>
      </c>
      <c r="I7018" s="3">
        <v>124812</v>
      </c>
      <c r="J7018" s="3">
        <v>128247</v>
      </c>
      <c r="K7018" s="3">
        <v>135680</v>
      </c>
      <c r="L7018" s="3">
        <v>138501</v>
      </c>
      <c r="M7018" s="3">
        <v>135526</v>
      </c>
      <c r="N7018" s="3">
        <v>132960</v>
      </c>
      <c r="O7018" s="3">
        <v>127499</v>
      </c>
      <c r="P7018" s="3">
        <v>123482</v>
      </c>
      <c r="Q7018" s="3">
        <v>137720</v>
      </c>
      <c r="R7018" s="3">
        <v>139950</v>
      </c>
      <c r="S7018" s="3">
        <v>136639</v>
      </c>
      <c r="T7018" s="3">
        <v>121935</v>
      </c>
      <c r="U7018" s="3">
        <v>131902</v>
      </c>
      <c r="V7018" s="3">
        <v>135247</v>
      </c>
      <c r="W7018" s="3">
        <v>138114</v>
      </c>
      <c r="X7018" s="3">
        <v>137548</v>
      </c>
      <c r="Y7018" s="3">
        <v>135865</v>
      </c>
      <c r="Z7018" s="3">
        <v>141895</v>
      </c>
      <c r="AA7018" s="3">
        <v>143034</v>
      </c>
      <c r="AB7018" s="3">
        <v>144942</v>
      </c>
      <c r="AC7018" s="3">
        <v>149792</v>
      </c>
      <c r="AD7018" s="3">
        <v>128285</v>
      </c>
      <c r="AE7018" s="3">
        <v>142072</v>
      </c>
      <c r="AF7018" s="3">
        <v>151298</v>
      </c>
      <c r="AG7018" s="3">
        <v>148039</v>
      </c>
      <c r="AH7018" s="3">
        <v>150966</v>
      </c>
      <c r="AI7018" s="3">
        <v>150516</v>
      </c>
      <c r="AJ7018" s="3">
        <v>146164</v>
      </c>
      <c r="AK7018" s="3">
        <v>150856</v>
      </c>
      <c r="AL7018" s="3">
        <v>159241</v>
      </c>
      <c r="AM7018" s="3">
        <v>159321</v>
      </c>
      <c r="AN7018" s="3">
        <v>157985</v>
      </c>
      <c r="AO7018" s="3">
        <v>154858</v>
      </c>
      <c r="AP7018" s="3">
        <v>140521</v>
      </c>
      <c r="AQ7018" s="3">
        <v>142958</v>
      </c>
      <c r="AR7018" s="3">
        <v>148260</v>
      </c>
      <c r="AS7018" s="3">
        <v>142456</v>
      </c>
      <c r="AT7018" s="3">
        <v>140107</v>
      </c>
      <c r="AU7018" s="3">
        <v>137397</v>
      </c>
      <c r="AV7018" s="3">
        <v>137967</v>
      </c>
      <c r="AW7018" s="3">
        <v>141730</v>
      </c>
      <c r="AX7018" s="3">
        <v>160223</v>
      </c>
      <c r="AY7018" s="3">
        <v>151114</v>
      </c>
      <c r="AZ7018" s="3">
        <v>171647</v>
      </c>
      <c r="BA7018" s="3">
        <v>158363</v>
      </c>
      <c r="BB7018" s="3">
        <v>137913</v>
      </c>
      <c r="BC7018" s="3">
        <v>159042</v>
      </c>
    </row>
    <row r="7019" spans="1:56" x14ac:dyDescent="0.3">
      <c r="A7019" s="3" t="s">
        <v>1567</v>
      </c>
      <c r="B7019" s="3" t="s">
        <v>116</v>
      </c>
      <c r="C7019" s="3" t="s">
        <v>1266</v>
      </c>
      <c r="D7019" s="3">
        <v>33186</v>
      </c>
      <c r="E7019" s="3">
        <v>36472</v>
      </c>
      <c r="F7019" s="3">
        <v>41718</v>
      </c>
      <c r="G7019" s="3">
        <v>41953</v>
      </c>
      <c r="H7019" s="3">
        <v>43519</v>
      </c>
      <c r="I7019" s="3">
        <v>41396</v>
      </c>
      <c r="J7019" s="3">
        <v>37421</v>
      </c>
      <c r="K7019" s="3">
        <v>38351</v>
      </c>
      <c r="L7019" s="3">
        <v>41728</v>
      </c>
      <c r="M7019" s="3">
        <v>44295</v>
      </c>
      <c r="N7019" s="3">
        <v>40862</v>
      </c>
      <c r="O7019" s="3">
        <v>46407</v>
      </c>
      <c r="P7019" s="3">
        <v>42620</v>
      </c>
      <c r="Q7019" s="3">
        <v>44146</v>
      </c>
      <c r="R7019" s="3">
        <v>44452</v>
      </c>
      <c r="S7019" s="3">
        <v>41726</v>
      </c>
      <c r="T7019" s="3">
        <v>42357</v>
      </c>
      <c r="U7019" s="3">
        <v>42349</v>
      </c>
      <c r="V7019" s="3">
        <v>48979</v>
      </c>
      <c r="W7019" s="3">
        <v>51424</v>
      </c>
      <c r="X7019" s="3">
        <v>49793</v>
      </c>
      <c r="Y7019" s="3">
        <v>48701</v>
      </c>
      <c r="Z7019" s="3">
        <v>50344</v>
      </c>
      <c r="AA7019" s="3">
        <v>50863</v>
      </c>
      <c r="AB7019" s="3">
        <v>51275</v>
      </c>
      <c r="AC7019" s="3">
        <v>52124</v>
      </c>
      <c r="AD7019" s="3">
        <v>55185</v>
      </c>
      <c r="AE7019" s="3">
        <v>53624</v>
      </c>
      <c r="AF7019" s="3">
        <v>54975</v>
      </c>
      <c r="AG7019" s="3">
        <v>58131</v>
      </c>
      <c r="AH7019" s="3">
        <v>59825</v>
      </c>
      <c r="AI7019" s="3">
        <v>57898</v>
      </c>
      <c r="AJ7019" s="3">
        <v>54334</v>
      </c>
      <c r="AK7019" s="3">
        <v>56761</v>
      </c>
      <c r="AL7019" s="3">
        <v>55497</v>
      </c>
      <c r="AM7019" s="3">
        <v>56915</v>
      </c>
      <c r="AN7019" s="3">
        <v>54586</v>
      </c>
      <c r="AO7019" s="3">
        <v>54724</v>
      </c>
      <c r="AP7019" s="3">
        <v>55905</v>
      </c>
      <c r="AQ7019" s="3">
        <v>55486</v>
      </c>
      <c r="AR7019" s="3">
        <v>57243</v>
      </c>
      <c r="AS7019" s="3">
        <v>56913</v>
      </c>
      <c r="AT7019" s="3">
        <v>54879</v>
      </c>
      <c r="AU7019" s="3">
        <v>57190</v>
      </c>
      <c r="AV7019" s="3">
        <v>57536</v>
      </c>
      <c r="AW7019" s="3">
        <v>57598</v>
      </c>
      <c r="AX7019" s="3">
        <v>57194</v>
      </c>
      <c r="AY7019" s="3">
        <v>55309</v>
      </c>
      <c r="AZ7019" s="3">
        <v>59629</v>
      </c>
      <c r="BA7019" s="3">
        <v>58057</v>
      </c>
      <c r="BB7019" s="3">
        <v>52645</v>
      </c>
      <c r="BC7019" s="3">
        <v>54822</v>
      </c>
    </row>
    <row r="7020" spans="1:56" x14ac:dyDescent="0.3">
      <c r="A7020" s="3" t="s">
        <v>1567</v>
      </c>
      <c r="B7020" s="3" t="s">
        <v>116</v>
      </c>
      <c r="C7020" s="3" t="s">
        <v>1268</v>
      </c>
      <c r="D7020" s="3">
        <v>432332</v>
      </c>
      <c r="E7020" s="3">
        <v>401440</v>
      </c>
      <c r="F7020" s="3">
        <v>421562</v>
      </c>
      <c r="G7020" s="3">
        <v>420698</v>
      </c>
      <c r="H7020" s="3">
        <v>412817</v>
      </c>
      <c r="I7020" s="3">
        <v>370853</v>
      </c>
      <c r="J7020" s="3">
        <v>394191</v>
      </c>
      <c r="K7020" s="3">
        <v>367435</v>
      </c>
      <c r="L7020" s="3">
        <v>340414</v>
      </c>
      <c r="M7020" s="3">
        <v>342599</v>
      </c>
      <c r="N7020" s="3">
        <v>320696</v>
      </c>
      <c r="O7020" s="3">
        <v>295534</v>
      </c>
      <c r="P7020" s="3">
        <v>256611</v>
      </c>
      <c r="Q7020" s="3">
        <v>223847</v>
      </c>
      <c r="R7020" s="3">
        <v>245820</v>
      </c>
      <c r="S7020" s="3">
        <v>205021</v>
      </c>
      <c r="T7020" s="3">
        <v>223559</v>
      </c>
      <c r="U7020" s="3">
        <v>230333</v>
      </c>
      <c r="V7020" s="3">
        <v>251012</v>
      </c>
      <c r="W7020" s="3">
        <v>261126</v>
      </c>
      <c r="X7020" s="3">
        <v>261582</v>
      </c>
      <c r="Y7020" s="3">
        <v>229642</v>
      </c>
      <c r="Z7020" s="3">
        <v>220869</v>
      </c>
      <c r="AA7020" s="3">
        <v>228959</v>
      </c>
      <c r="AB7020" s="3">
        <v>241210</v>
      </c>
      <c r="AC7020" s="3">
        <v>230888</v>
      </c>
      <c r="AD7020" s="3">
        <v>214790</v>
      </c>
      <c r="AE7020" s="3">
        <v>203796</v>
      </c>
      <c r="AF7020" s="3">
        <v>230501</v>
      </c>
      <c r="AG7020" s="3">
        <v>205730</v>
      </c>
      <c r="AH7020" s="3">
        <v>205194</v>
      </c>
      <c r="AI7020" s="3">
        <v>202421</v>
      </c>
      <c r="AJ7020" s="3">
        <v>227203</v>
      </c>
      <c r="AK7020" s="3">
        <v>196695</v>
      </c>
      <c r="AL7020" s="3">
        <v>203506</v>
      </c>
      <c r="AM7020" s="3">
        <v>185796</v>
      </c>
      <c r="AN7020" s="3">
        <v>200450</v>
      </c>
      <c r="AO7020" s="3">
        <v>218066</v>
      </c>
      <c r="AP7020" s="3">
        <v>215936</v>
      </c>
      <c r="AQ7020" s="3">
        <v>149595</v>
      </c>
      <c r="AR7020" s="3">
        <v>179681</v>
      </c>
      <c r="AS7020" s="3">
        <v>177771</v>
      </c>
      <c r="AT7020" s="3">
        <v>165438</v>
      </c>
      <c r="AU7020" s="3">
        <v>168594</v>
      </c>
      <c r="AV7020" s="3">
        <v>169514</v>
      </c>
      <c r="AW7020" s="3">
        <v>155206</v>
      </c>
      <c r="AX7020" s="3">
        <v>145360</v>
      </c>
      <c r="AY7020" s="3">
        <v>151063</v>
      </c>
      <c r="AZ7020" s="3">
        <v>158696</v>
      </c>
      <c r="BA7020" s="3">
        <v>161100</v>
      </c>
      <c r="BB7020" s="3">
        <v>147242</v>
      </c>
      <c r="BC7020" s="3">
        <v>161216</v>
      </c>
    </row>
    <row r="7021" spans="1:56" x14ac:dyDescent="0.3">
      <c r="A7021" s="3" t="s">
        <v>1567</v>
      </c>
      <c r="B7021" s="3" t="s">
        <v>116</v>
      </c>
      <c r="C7021" s="3" t="s">
        <v>1270</v>
      </c>
      <c r="D7021" s="3">
        <v>79679</v>
      </c>
      <c r="E7021" s="3">
        <v>79444</v>
      </c>
      <c r="F7021" s="3">
        <v>85605</v>
      </c>
      <c r="G7021" s="3">
        <v>81990</v>
      </c>
      <c r="H7021" s="3">
        <v>80804</v>
      </c>
      <c r="I7021" s="3">
        <v>79271</v>
      </c>
      <c r="J7021" s="3">
        <v>81752</v>
      </c>
      <c r="K7021" s="3">
        <v>85280</v>
      </c>
      <c r="L7021" s="3">
        <v>86625</v>
      </c>
      <c r="M7021" s="3">
        <v>88499</v>
      </c>
      <c r="N7021" s="3">
        <v>85955</v>
      </c>
      <c r="O7021" s="3">
        <v>82788</v>
      </c>
      <c r="P7021" s="3">
        <v>79015</v>
      </c>
      <c r="Q7021" s="3">
        <v>72909</v>
      </c>
      <c r="R7021" s="3">
        <v>74872</v>
      </c>
      <c r="S7021" s="3">
        <v>71241</v>
      </c>
      <c r="T7021" s="3">
        <v>72899</v>
      </c>
      <c r="U7021" s="3">
        <v>72754</v>
      </c>
      <c r="V7021" s="3">
        <v>76166</v>
      </c>
      <c r="W7021" s="3">
        <v>76318</v>
      </c>
      <c r="X7021" s="3">
        <v>69629</v>
      </c>
      <c r="Y7021" s="3">
        <v>70579</v>
      </c>
      <c r="Z7021" s="3">
        <v>73334</v>
      </c>
      <c r="AA7021" s="3">
        <v>76631</v>
      </c>
      <c r="AB7021" s="3">
        <v>76450</v>
      </c>
      <c r="AC7021" s="3">
        <v>76886</v>
      </c>
      <c r="AD7021" s="3">
        <v>80922</v>
      </c>
      <c r="AE7021" s="3">
        <v>79168</v>
      </c>
      <c r="AF7021" s="3">
        <v>71852</v>
      </c>
      <c r="AG7021" s="3">
        <v>75696</v>
      </c>
      <c r="AH7021" s="3">
        <v>76686</v>
      </c>
      <c r="AI7021" s="3">
        <v>77325</v>
      </c>
      <c r="AJ7021" s="3">
        <v>76084</v>
      </c>
      <c r="AK7021" s="3">
        <v>77883</v>
      </c>
      <c r="AL7021" s="3">
        <v>78173</v>
      </c>
      <c r="AM7021" s="3">
        <v>80684</v>
      </c>
      <c r="AN7021" s="3">
        <v>76685</v>
      </c>
      <c r="AO7021" s="3">
        <v>77802</v>
      </c>
      <c r="AP7021" s="3">
        <v>79150</v>
      </c>
      <c r="AQ7021" s="3">
        <v>79722</v>
      </c>
      <c r="AR7021" s="3">
        <v>84268</v>
      </c>
      <c r="AS7021" s="3">
        <v>79170</v>
      </c>
      <c r="AT7021" s="3">
        <v>72407</v>
      </c>
      <c r="AU7021" s="3">
        <v>81540</v>
      </c>
      <c r="AV7021" s="3">
        <v>84128</v>
      </c>
      <c r="AW7021" s="3">
        <v>74872</v>
      </c>
      <c r="AX7021" s="3">
        <v>71649</v>
      </c>
      <c r="AY7021" s="3">
        <v>66767</v>
      </c>
      <c r="AZ7021" s="3">
        <v>76330</v>
      </c>
      <c r="BA7021" s="3">
        <v>72298</v>
      </c>
      <c r="BB7021" s="3">
        <v>69696</v>
      </c>
      <c r="BC7021" s="3">
        <v>70731</v>
      </c>
    </row>
    <row r="7022" spans="1:56" x14ac:dyDescent="0.3">
      <c r="A7022" s="3" t="s">
        <v>1567</v>
      </c>
      <c r="B7022" s="3" t="s">
        <v>116</v>
      </c>
      <c r="C7022" s="3" t="s">
        <v>365</v>
      </c>
      <c r="D7022" s="3">
        <v>645526</v>
      </c>
      <c r="E7022" s="3">
        <v>623907</v>
      </c>
      <c r="F7022" s="3">
        <v>660125</v>
      </c>
      <c r="G7022" s="3">
        <v>665522</v>
      </c>
      <c r="H7022" s="3">
        <v>656928</v>
      </c>
      <c r="I7022" s="3">
        <v>616332</v>
      </c>
      <c r="J7022" s="3">
        <v>641612</v>
      </c>
      <c r="K7022" s="3">
        <v>626747</v>
      </c>
      <c r="L7022" s="3">
        <v>607267</v>
      </c>
      <c r="M7022" s="3">
        <v>610919</v>
      </c>
      <c r="N7022" s="3">
        <v>580472</v>
      </c>
      <c r="O7022" s="3">
        <v>552229</v>
      </c>
      <c r="P7022" s="3">
        <v>501728</v>
      </c>
      <c r="Q7022" s="3">
        <v>478622</v>
      </c>
      <c r="R7022" s="3">
        <v>505094</v>
      </c>
      <c r="S7022" s="3">
        <v>454627</v>
      </c>
      <c r="T7022" s="3">
        <v>460750</v>
      </c>
      <c r="U7022" s="3">
        <v>477338</v>
      </c>
      <c r="V7022" s="3">
        <v>511404</v>
      </c>
      <c r="W7022" s="3">
        <v>526981</v>
      </c>
      <c r="X7022" s="3">
        <v>518552</v>
      </c>
      <c r="Y7022" s="3">
        <v>484788</v>
      </c>
      <c r="Z7022" s="3">
        <v>486442</v>
      </c>
      <c r="AA7022" s="3">
        <v>499487</v>
      </c>
      <c r="AB7022" s="3">
        <v>513877</v>
      </c>
      <c r="AC7022" s="3">
        <v>509690</v>
      </c>
      <c r="AD7022" s="3">
        <v>479182</v>
      </c>
      <c r="AE7022" s="3">
        <v>478661</v>
      </c>
      <c r="AF7022" s="3">
        <v>508626</v>
      </c>
      <c r="AG7022" s="3">
        <v>487596</v>
      </c>
      <c r="AH7022" s="3">
        <v>492672</v>
      </c>
      <c r="AI7022" s="3">
        <v>488160</v>
      </c>
      <c r="AJ7022" s="3">
        <v>503785</v>
      </c>
      <c r="AK7022" s="3">
        <v>482195</v>
      </c>
      <c r="AL7022" s="3">
        <v>496417</v>
      </c>
      <c r="AM7022" s="3">
        <v>482717</v>
      </c>
      <c r="AN7022" s="3">
        <v>489706</v>
      </c>
      <c r="AO7022" s="3">
        <v>505450</v>
      </c>
      <c r="AP7022" s="3">
        <v>491512</v>
      </c>
      <c r="AQ7022" s="3">
        <v>427760</v>
      </c>
      <c r="AR7022" s="3">
        <v>469453</v>
      </c>
      <c r="AS7022" s="3">
        <v>456310</v>
      </c>
      <c r="AT7022" s="3">
        <v>432831</v>
      </c>
      <c r="AU7022" s="3">
        <v>444721</v>
      </c>
      <c r="AV7022" s="3">
        <v>449145</v>
      </c>
      <c r="AW7022" s="3">
        <v>429406</v>
      </c>
      <c r="AX7022" s="3">
        <v>434426</v>
      </c>
      <c r="AY7022" s="3">
        <v>424254</v>
      </c>
      <c r="AZ7022" s="3">
        <v>466301</v>
      </c>
      <c r="BA7022" s="3">
        <v>449818</v>
      </c>
      <c r="BB7022" s="3">
        <v>407496</v>
      </c>
      <c r="BC7022" s="3">
        <v>445811</v>
      </c>
    </row>
    <row r="7023" spans="1:56" x14ac:dyDescent="0.3">
      <c r="A7023" s="3" t="s">
        <v>1567</v>
      </c>
      <c r="B7023" s="3" t="s">
        <v>116</v>
      </c>
      <c r="C7023" s="3" t="s">
        <v>481</v>
      </c>
      <c r="D7023" s="3">
        <v>1751</v>
      </c>
      <c r="E7023" s="3">
        <v>1771</v>
      </c>
      <c r="F7023" s="3">
        <v>1798</v>
      </c>
      <c r="G7023" s="3">
        <v>1806</v>
      </c>
      <c r="H7023" s="3">
        <v>1815</v>
      </c>
      <c r="I7023" s="3">
        <v>1842</v>
      </c>
      <c r="J7023" s="3">
        <v>1880</v>
      </c>
      <c r="K7023" s="3">
        <v>1908</v>
      </c>
      <c r="L7023" s="3">
        <v>1923</v>
      </c>
      <c r="M7023" s="3">
        <v>1942</v>
      </c>
      <c r="N7023" s="3">
        <v>1951</v>
      </c>
      <c r="O7023" s="3">
        <v>1954</v>
      </c>
      <c r="P7023" s="3">
        <v>1950</v>
      </c>
      <c r="Q7023" s="3">
        <v>1945</v>
      </c>
      <c r="R7023" s="3">
        <v>1928</v>
      </c>
      <c r="S7023" s="3">
        <v>1907</v>
      </c>
      <c r="T7023" s="3">
        <v>1882</v>
      </c>
      <c r="U7023" s="3">
        <v>1858</v>
      </c>
      <c r="V7023" s="3">
        <v>1830</v>
      </c>
      <c r="W7023" s="3">
        <v>1807</v>
      </c>
      <c r="X7023" s="3">
        <v>1793</v>
      </c>
      <c r="Y7023" s="3">
        <v>1799</v>
      </c>
      <c r="Z7023" s="3">
        <v>1806</v>
      </c>
      <c r="AA7023" s="3">
        <v>1818</v>
      </c>
      <c r="AB7023" s="3">
        <v>1820</v>
      </c>
      <c r="AC7023" s="3">
        <v>1824</v>
      </c>
      <c r="AD7023" s="3">
        <v>1823</v>
      </c>
      <c r="AE7023" s="3">
        <v>1819</v>
      </c>
      <c r="AF7023" s="3">
        <v>1816</v>
      </c>
      <c r="AG7023" s="3">
        <v>1812</v>
      </c>
      <c r="AH7023" s="3">
        <v>1807</v>
      </c>
      <c r="AI7023" s="3">
        <v>1801</v>
      </c>
      <c r="AJ7023" s="3">
        <v>1805</v>
      </c>
      <c r="AK7023" s="3">
        <v>1812</v>
      </c>
      <c r="AL7023" s="3">
        <v>1816</v>
      </c>
      <c r="AM7023" s="3">
        <v>1820</v>
      </c>
      <c r="AN7023" s="3">
        <v>1828</v>
      </c>
      <c r="AO7023" s="3">
        <v>1834</v>
      </c>
      <c r="AP7023" s="3">
        <v>1840</v>
      </c>
      <c r="AQ7023" s="3">
        <v>1848</v>
      </c>
      <c r="AR7023" s="3">
        <v>1854</v>
      </c>
      <c r="AS7023" s="3">
        <v>1857</v>
      </c>
      <c r="AT7023" s="3">
        <v>1857</v>
      </c>
      <c r="AU7023" s="3">
        <v>1855</v>
      </c>
      <c r="AV7023" s="3">
        <v>1851</v>
      </c>
      <c r="AW7023" s="3">
        <v>1843</v>
      </c>
      <c r="AX7023" s="3">
        <v>1832</v>
      </c>
      <c r="AY7023" s="3">
        <v>1819</v>
      </c>
      <c r="AZ7023" s="3">
        <v>1806</v>
      </c>
      <c r="BA7023" s="3">
        <v>1795</v>
      </c>
      <c r="BB7023" s="3">
        <v>1791</v>
      </c>
      <c r="BC7023" s="3">
        <v>1786</v>
      </c>
      <c r="BD7023" s="3">
        <v>1775</v>
      </c>
    </row>
    <row r="7024" spans="1:56" x14ac:dyDescent="0.3">
      <c r="A7024" s="3" t="s">
        <v>1567</v>
      </c>
      <c r="B7024" s="3" t="s">
        <v>116</v>
      </c>
      <c r="C7024" s="3" t="s">
        <v>479</v>
      </c>
      <c r="D7024" s="3">
        <v>0</v>
      </c>
      <c r="E7024" s="3">
        <v>0</v>
      </c>
      <c r="F7024" s="3">
        <v>0</v>
      </c>
      <c r="G7024" s="3">
        <v>0</v>
      </c>
      <c r="H7024" s="3">
        <v>0</v>
      </c>
      <c r="I7024" s="3">
        <v>0</v>
      </c>
      <c r="J7024" s="3">
        <v>0</v>
      </c>
      <c r="K7024" s="3">
        <v>0</v>
      </c>
      <c r="L7024" s="3">
        <v>0</v>
      </c>
      <c r="M7024" s="3">
        <v>0</v>
      </c>
      <c r="N7024" s="3">
        <v>0</v>
      </c>
      <c r="O7024" s="3">
        <v>-408</v>
      </c>
      <c r="P7024" s="3">
        <v>-315</v>
      </c>
      <c r="Q7024" s="3">
        <v>-185</v>
      </c>
      <c r="R7024" s="3">
        <v>-373</v>
      </c>
      <c r="S7024" s="3">
        <v>-385</v>
      </c>
      <c r="T7024" s="3">
        <v>-397</v>
      </c>
      <c r="U7024" s="3">
        <v>-406</v>
      </c>
      <c r="V7024" s="3">
        <v>-311</v>
      </c>
      <c r="W7024" s="3">
        <v>-810</v>
      </c>
      <c r="X7024" s="3">
        <v>-308</v>
      </c>
      <c r="Y7024" s="3">
        <v>-481</v>
      </c>
      <c r="Z7024" s="3">
        <v>-372</v>
      </c>
      <c r="AA7024" s="3">
        <v>-310</v>
      </c>
      <c r="AB7024" s="3">
        <v>-213</v>
      </c>
      <c r="AC7024" s="3">
        <v>-245</v>
      </c>
      <c r="AD7024" s="3">
        <v>-86</v>
      </c>
      <c r="AE7024" s="3">
        <v>-79</v>
      </c>
      <c r="AF7024" s="3">
        <v>-231</v>
      </c>
      <c r="AG7024" s="3">
        <v>-235</v>
      </c>
      <c r="AH7024" s="3">
        <v>-388</v>
      </c>
      <c r="AI7024" s="3">
        <v>-86</v>
      </c>
      <c r="AJ7024" s="3">
        <v>-160</v>
      </c>
      <c r="AK7024" s="3">
        <v>-58</v>
      </c>
      <c r="AL7024" s="3">
        <v>-86</v>
      </c>
      <c r="AM7024" s="3">
        <v>3</v>
      </c>
      <c r="AN7024" s="3">
        <v>83</v>
      </c>
      <c r="AO7024" s="3">
        <v>76</v>
      </c>
      <c r="AP7024" s="3">
        <v>-62</v>
      </c>
      <c r="AQ7024" s="3">
        <v>-92</v>
      </c>
      <c r="AR7024" s="3">
        <v>33</v>
      </c>
      <c r="AS7024" s="3">
        <v>66</v>
      </c>
      <c r="AT7024" s="3">
        <v>72</v>
      </c>
      <c r="AU7024" s="3">
        <v>21</v>
      </c>
      <c r="AV7024" s="3">
        <v>-101</v>
      </c>
      <c r="AW7024" s="3">
        <v>-22</v>
      </c>
      <c r="AX7024" s="3">
        <v>10</v>
      </c>
      <c r="AY7024" s="3">
        <v>92</v>
      </c>
      <c r="AZ7024" s="3">
        <v>37</v>
      </c>
      <c r="BA7024" s="3">
        <v>162</v>
      </c>
      <c r="BB7024" s="3">
        <v>236</v>
      </c>
      <c r="BC7024" s="3">
        <v>63</v>
      </c>
      <c r="BD7024" s="3">
        <v>0</v>
      </c>
    </row>
    <row r="7025" spans="1:56" x14ac:dyDescent="0.3">
      <c r="A7025" s="3" t="s">
        <v>1567</v>
      </c>
      <c r="B7025" s="3" t="s">
        <v>116</v>
      </c>
      <c r="C7025" s="3" t="s">
        <v>1412</v>
      </c>
      <c r="AP7025" s="3">
        <v>0</v>
      </c>
      <c r="AQ7025" s="3">
        <v>0</v>
      </c>
      <c r="AR7025" s="3">
        <v>0</v>
      </c>
      <c r="AS7025" s="3">
        <v>0</v>
      </c>
      <c r="AT7025" s="3">
        <v>0</v>
      </c>
      <c r="AU7025" s="3">
        <v>0</v>
      </c>
      <c r="AV7025" s="3">
        <v>0</v>
      </c>
      <c r="AW7025" s="3">
        <v>0</v>
      </c>
      <c r="AX7025" s="3">
        <v>0</v>
      </c>
      <c r="AY7025" s="3">
        <v>0</v>
      </c>
      <c r="AZ7025" s="3">
        <v>0</v>
      </c>
      <c r="BA7025" s="3">
        <v>0</v>
      </c>
      <c r="BB7025" s="3">
        <v>0</v>
      </c>
      <c r="BC7025" s="3">
        <v>0</v>
      </c>
      <c r="BD7025" s="3">
        <v>0</v>
      </c>
    </row>
    <row r="7026" spans="1:56" x14ac:dyDescent="0.3">
      <c r="A7026" s="3" t="s">
        <v>1567</v>
      </c>
      <c r="B7026" s="3" t="s">
        <v>116</v>
      </c>
      <c r="C7026" s="3" t="s">
        <v>368</v>
      </c>
      <c r="D7026" s="3">
        <v>1697</v>
      </c>
      <c r="E7026" s="3">
        <v>1625</v>
      </c>
      <c r="F7026" s="3">
        <v>1620</v>
      </c>
      <c r="G7026" s="3">
        <v>1483</v>
      </c>
      <c r="H7026" s="3">
        <v>1539</v>
      </c>
      <c r="I7026" s="3">
        <v>1763</v>
      </c>
      <c r="J7026" s="3">
        <v>2067</v>
      </c>
      <c r="K7026" s="3">
        <v>2362</v>
      </c>
      <c r="L7026" s="3">
        <v>3068</v>
      </c>
      <c r="M7026" s="3">
        <v>3739</v>
      </c>
      <c r="N7026" s="3">
        <v>2218</v>
      </c>
      <c r="O7026" s="3">
        <v>1801</v>
      </c>
      <c r="P7026" s="3">
        <v>2850</v>
      </c>
      <c r="Q7026" s="3">
        <v>2000</v>
      </c>
      <c r="R7026" s="3">
        <v>2557</v>
      </c>
      <c r="S7026" s="3">
        <v>2634</v>
      </c>
      <c r="T7026" s="3">
        <v>2399</v>
      </c>
      <c r="U7026" s="3">
        <v>1770</v>
      </c>
      <c r="V7026" s="3">
        <v>1889</v>
      </c>
      <c r="W7026" s="3">
        <v>1909</v>
      </c>
      <c r="X7026" s="3">
        <v>1268</v>
      </c>
      <c r="Y7026" s="3">
        <v>1330</v>
      </c>
      <c r="Z7026" s="3">
        <v>1395</v>
      </c>
      <c r="AA7026" s="3">
        <v>1913</v>
      </c>
      <c r="AB7026" s="3">
        <v>1816</v>
      </c>
      <c r="AC7026" s="3">
        <v>1816</v>
      </c>
      <c r="AD7026" s="3">
        <v>1886</v>
      </c>
      <c r="AE7026" s="3">
        <v>1369</v>
      </c>
      <c r="AF7026" s="3">
        <v>1217</v>
      </c>
      <c r="AG7026" s="3">
        <v>1249</v>
      </c>
      <c r="AH7026" s="3">
        <v>1345</v>
      </c>
      <c r="AI7026" s="3">
        <v>888</v>
      </c>
      <c r="AJ7026" s="3">
        <v>901</v>
      </c>
      <c r="AK7026" s="3">
        <v>949</v>
      </c>
      <c r="AL7026" s="3">
        <v>972</v>
      </c>
      <c r="AM7026" s="3">
        <v>3638</v>
      </c>
      <c r="AN7026" s="3">
        <v>3226</v>
      </c>
      <c r="AO7026" s="3">
        <v>3566</v>
      </c>
      <c r="AP7026" s="3">
        <v>3990</v>
      </c>
      <c r="AQ7026" s="3">
        <v>7003</v>
      </c>
      <c r="AR7026" s="3">
        <v>7511</v>
      </c>
      <c r="AS7026" s="3">
        <v>7285</v>
      </c>
      <c r="AT7026" s="3">
        <v>6088</v>
      </c>
      <c r="AU7026" s="3">
        <v>7944</v>
      </c>
      <c r="AV7026" s="3">
        <v>8039</v>
      </c>
      <c r="AW7026" s="3">
        <v>3721</v>
      </c>
      <c r="AX7026" s="3">
        <v>3339</v>
      </c>
      <c r="AY7026" s="3">
        <v>3211</v>
      </c>
      <c r="AZ7026" s="3">
        <v>3802</v>
      </c>
      <c r="BA7026" s="3">
        <v>3735</v>
      </c>
      <c r="BB7026" s="3">
        <v>2454</v>
      </c>
      <c r="BC7026" s="3">
        <v>2700</v>
      </c>
      <c r="BD7026" s="3">
        <v>3168</v>
      </c>
    </row>
    <row r="7027" spans="1:56" x14ac:dyDescent="0.3">
      <c r="A7027" s="3" t="s">
        <v>1567</v>
      </c>
      <c r="B7027" s="3" t="s">
        <v>116</v>
      </c>
      <c r="C7027" s="3" t="s">
        <v>369</v>
      </c>
      <c r="D7027" s="3">
        <v>4048</v>
      </c>
      <c r="E7027" s="3">
        <v>3879</v>
      </c>
      <c r="F7027" s="3">
        <v>3866</v>
      </c>
      <c r="G7027" s="3">
        <v>3539</v>
      </c>
      <c r="H7027" s="3">
        <v>3672</v>
      </c>
      <c r="I7027" s="3">
        <v>4206</v>
      </c>
      <c r="J7027" s="3">
        <v>4933</v>
      </c>
      <c r="K7027" s="3">
        <v>5636</v>
      </c>
      <c r="L7027" s="3">
        <v>7321</v>
      </c>
      <c r="M7027" s="3">
        <v>8921</v>
      </c>
      <c r="N7027" s="3">
        <v>5291</v>
      </c>
      <c r="O7027" s="3">
        <v>4297</v>
      </c>
      <c r="P7027" s="3">
        <v>6801</v>
      </c>
      <c r="Q7027" s="3">
        <v>4772</v>
      </c>
      <c r="R7027" s="3">
        <v>6100</v>
      </c>
      <c r="S7027" s="3">
        <v>6284</v>
      </c>
      <c r="T7027" s="3">
        <v>5724</v>
      </c>
      <c r="U7027" s="3">
        <v>4222</v>
      </c>
      <c r="V7027" s="3">
        <v>4506</v>
      </c>
      <c r="W7027" s="3">
        <v>4556</v>
      </c>
      <c r="X7027" s="3">
        <v>1975</v>
      </c>
      <c r="Y7027" s="3">
        <v>2071</v>
      </c>
      <c r="Z7027" s="3">
        <v>2173</v>
      </c>
      <c r="AA7027" s="3">
        <v>2980</v>
      </c>
      <c r="AB7027" s="3">
        <v>2829</v>
      </c>
      <c r="AC7027" s="3">
        <v>2829</v>
      </c>
      <c r="AD7027" s="3">
        <v>2937</v>
      </c>
      <c r="AE7027" s="3">
        <v>2132</v>
      </c>
      <c r="AF7027" s="3">
        <v>1895</v>
      </c>
      <c r="AG7027" s="3">
        <v>1945</v>
      </c>
      <c r="AH7027" s="3">
        <v>2094</v>
      </c>
      <c r="AI7027" s="3">
        <v>1383</v>
      </c>
      <c r="AJ7027" s="3">
        <v>1403</v>
      </c>
      <c r="AK7027" s="3">
        <v>1477</v>
      </c>
      <c r="AL7027" s="3">
        <v>1514</v>
      </c>
      <c r="AM7027" s="3">
        <v>5666</v>
      </c>
      <c r="AN7027" s="3">
        <v>5025</v>
      </c>
      <c r="AO7027" s="3">
        <v>5554</v>
      </c>
      <c r="AP7027" s="3">
        <v>6215</v>
      </c>
      <c r="AQ7027" s="3">
        <v>10908</v>
      </c>
      <c r="AR7027" s="3">
        <v>11699</v>
      </c>
      <c r="AS7027" s="3">
        <v>11347</v>
      </c>
      <c r="AT7027" s="3">
        <v>9482</v>
      </c>
      <c r="AU7027" s="3">
        <v>12373</v>
      </c>
      <c r="AV7027" s="3">
        <v>12521</v>
      </c>
      <c r="AW7027" s="3">
        <v>5796</v>
      </c>
      <c r="AX7027" s="3">
        <v>5201</v>
      </c>
      <c r="AY7027" s="3">
        <v>5001</v>
      </c>
      <c r="AZ7027" s="3">
        <v>5922</v>
      </c>
      <c r="BA7027" s="3">
        <v>5817</v>
      </c>
      <c r="BB7027" s="3">
        <v>3823</v>
      </c>
      <c r="BC7027" s="3">
        <v>4206</v>
      </c>
      <c r="BD7027" s="3">
        <v>4934</v>
      </c>
    </row>
    <row r="7028" spans="1:56" x14ac:dyDescent="0.3">
      <c r="A7028" s="3" t="s">
        <v>1567</v>
      </c>
      <c r="B7028" s="3" t="s">
        <v>116</v>
      </c>
      <c r="C7028" s="3" t="s">
        <v>1414</v>
      </c>
      <c r="AP7028" s="3">
        <v>0</v>
      </c>
      <c r="AQ7028" s="3">
        <v>0</v>
      </c>
      <c r="AR7028" s="3">
        <v>0</v>
      </c>
      <c r="AS7028" s="3">
        <v>2</v>
      </c>
      <c r="AT7028" s="3">
        <v>2</v>
      </c>
      <c r="AU7028" s="3">
        <v>2</v>
      </c>
      <c r="AV7028" s="3">
        <v>2</v>
      </c>
      <c r="AW7028" s="3">
        <v>2</v>
      </c>
      <c r="AX7028" s="3">
        <v>0</v>
      </c>
      <c r="AY7028" s="3">
        <v>0</v>
      </c>
      <c r="AZ7028" s="3">
        <v>0</v>
      </c>
      <c r="BA7028" s="3">
        <v>3</v>
      </c>
      <c r="BB7028" s="3">
        <v>3</v>
      </c>
      <c r="BC7028" s="3">
        <v>3</v>
      </c>
      <c r="BD7028" s="3">
        <v>3</v>
      </c>
    </row>
    <row r="7029" spans="1:56" x14ac:dyDescent="0.3">
      <c r="A7029" s="3" t="s">
        <v>1567</v>
      </c>
      <c r="B7029" s="3" t="s">
        <v>116</v>
      </c>
      <c r="C7029" s="3" t="s">
        <v>372</v>
      </c>
      <c r="D7029" s="3">
        <v>32</v>
      </c>
      <c r="E7029" s="3">
        <v>31</v>
      </c>
      <c r="F7029" s="3">
        <v>31</v>
      </c>
      <c r="G7029" s="3">
        <v>28</v>
      </c>
      <c r="H7029" s="3">
        <v>29</v>
      </c>
      <c r="I7029" s="3">
        <v>33</v>
      </c>
      <c r="J7029" s="3">
        <v>39</v>
      </c>
      <c r="K7029" s="3">
        <v>45</v>
      </c>
      <c r="L7029" s="3">
        <v>58</v>
      </c>
      <c r="M7029" s="3">
        <v>71</v>
      </c>
      <c r="N7029" s="3">
        <v>55</v>
      </c>
      <c r="O7029" s="3">
        <v>43</v>
      </c>
      <c r="P7029" s="3">
        <v>65</v>
      </c>
      <c r="Q7029" s="3">
        <v>45</v>
      </c>
      <c r="R7029" s="3">
        <v>57</v>
      </c>
      <c r="S7029" s="3">
        <v>63</v>
      </c>
      <c r="T7029" s="3">
        <v>70</v>
      </c>
      <c r="U7029" s="3">
        <v>60</v>
      </c>
      <c r="V7029" s="3">
        <v>66</v>
      </c>
      <c r="W7029" s="3">
        <v>155</v>
      </c>
      <c r="X7029" s="3">
        <v>139</v>
      </c>
      <c r="Y7029" s="3">
        <v>145</v>
      </c>
      <c r="Z7029" s="3">
        <v>153</v>
      </c>
      <c r="AA7029" s="3">
        <v>258</v>
      </c>
      <c r="AB7029" s="3">
        <v>247</v>
      </c>
      <c r="AC7029" s="3">
        <v>249</v>
      </c>
      <c r="AD7029" s="3">
        <v>259</v>
      </c>
      <c r="AE7029" s="3">
        <v>229</v>
      </c>
      <c r="AF7029" s="3">
        <v>200</v>
      </c>
      <c r="AG7029" s="3">
        <v>210</v>
      </c>
      <c r="AH7029" s="3">
        <v>225</v>
      </c>
      <c r="AI7029" s="3">
        <v>156</v>
      </c>
      <c r="AJ7029" s="3">
        <v>160</v>
      </c>
      <c r="AK7029" s="3">
        <v>167</v>
      </c>
      <c r="AL7029" s="3">
        <v>163</v>
      </c>
      <c r="AM7029" s="3">
        <v>584</v>
      </c>
      <c r="AN7029" s="3">
        <v>542</v>
      </c>
      <c r="AO7029" s="3">
        <v>575</v>
      </c>
      <c r="AP7029" s="3">
        <v>607</v>
      </c>
      <c r="AQ7029" s="3">
        <v>989</v>
      </c>
      <c r="AR7029" s="3">
        <v>977</v>
      </c>
      <c r="AS7029" s="3">
        <v>940</v>
      </c>
      <c r="AT7029" s="3">
        <v>823</v>
      </c>
      <c r="AU7029" s="3">
        <v>954</v>
      </c>
      <c r="AV7029" s="3">
        <v>994</v>
      </c>
      <c r="AW7029" s="3">
        <v>545</v>
      </c>
      <c r="AX7029" s="3">
        <v>591</v>
      </c>
      <c r="AY7029" s="3">
        <v>589</v>
      </c>
      <c r="AZ7029" s="3">
        <v>570</v>
      </c>
      <c r="BA7029" s="3">
        <v>539</v>
      </c>
      <c r="BB7029" s="3">
        <v>560</v>
      </c>
      <c r="BC7029" s="3">
        <v>618</v>
      </c>
      <c r="BD7029" s="3">
        <v>591</v>
      </c>
    </row>
    <row r="7030" spans="1:56" x14ac:dyDescent="0.3">
      <c r="A7030" s="3" t="s">
        <v>1567</v>
      </c>
      <c r="B7030" s="3" t="s">
        <v>116</v>
      </c>
      <c r="C7030" s="3" t="s">
        <v>373</v>
      </c>
      <c r="D7030" s="3">
        <v>76</v>
      </c>
      <c r="E7030" s="3">
        <v>73</v>
      </c>
      <c r="F7030" s="3">
        <v>73</v>
      </c>
      <c r="G7030" s="3">
        <v>67</v>
      </c>
      <c r="H7030" s="3">
        <v>69</v>
      </c>
      <c r="I7030" s="3">
        <v>80</v>
      </c>
      <c r="J7030" s="3">
        <v>93</v>
      </c>
      <c r="K7030" s="3">
        <v>107</v>
      </c>
      <c r="L7030" s="3">
        <v>139</v>
      </c>
      <c r="M7030" s="3">
        <v>169</v>
      </c>
      <c r="N7030" s="3">
        <v>131</v>
      </c>
      <c r="O7030" s="3">
        <v>103</v>
      </c>
      <c r="P7030" s="3">
        <v>154</v>
      </c>
      <c r="Q7030" s="3">
        <v>108</v>
      </c>
      <c r="R7030" s="3">
        <v>137</v>
      </c>
      <c r="S7030" s="3">
        <v>149</v>
      </c>
      <c r="T7030" s="3">
        <v>168</v>
      </c>
      <c r="U7030" s="3">
        <v>144</v>
      </c>
      <c r="V7030" s="3">
        <v>158</v>
      </c>
      <c r="W7030" s="3">
        <v>369</v>
      </c>
      <c r="X7030" s="3">
        <v>216</v>
      </c>
      <c r="Y7030" s="3">
        <v>225</v>
      </c>
      <c r="Z7030" s="3">
        <v>238</v>
      </c>
      <c r="AA7030" s="3">
        <v>401</v>
      </c>
      <c r="AB7030" s="3">
        <v>384</v>
      </c>
      <c r="AC7030" s="3">
        <v>388</v>
      </c>
      <c r="AD7030" s="3">
        <v>403</v>
      </c>
      <c r="AE7030" s="3">
        <v>356</v>
      </c>
      <c r="AF7030" s="3">
        <v>311</v>
      </c>
      <c r="AG7030" s="3">
        <v>327</v>
      </c>
      <c r="AH7030" s="3">
        <v>350</v>
      </c>
      <c r="AI7030" s="3">
        <v>243</v>
      </c>
      <c r="AJ7030" s="3">
        <v>249</v>
      </c>
      <c r="AK7030" s="3">
        <v>259</v>
      </c>
      <c r="AL7030" s="3">
        <v>254</v>
      </c>
      <c r="AM7030" s="3">
        <v>909</v>
      </c>
      <c r="AN7030" s="3">
        <v>844</v>
      </c>
      <c r="AO7030" s="3">
        <v>896</v>
      </c>
      <c r="AP7030" s="3">
        <v>945</v>
      </c>
      <c r="AQ7030" s="3">
        <v>1541</v>
      </c>
      <c r="AR7030" s="3">
        <v>1521</v>
      </c>
      <c r="AS7030" s="3">
        <v>1464</v>
      </c>
      <c r="AT7030" s="3">
        <v>1282</v>
      </c>
      <c r="AU7030" s="3">
        <v>1486</v>
      </c>
      <c r="AV7030" s="3">
        <v>1549</v>
      </c>
      <c r="AW7030" s="3">
        <v>849</v>
      </c>
      <c r="AX7030" s="3">
        <v>921</v>
      </c>
      <c r="AY7030" s="3">
        <v>917</v>
      </c>
      <c r="AZ7030" s="3">
        <v>888</v>
      </c>
      <c r="BA7030" s="3">
        <v>840</v>
      </c>
      <c r="BB7030" s="3">
        <v>872</v>
      </c>
      <c r="BC7030" s="3">
        <v>962</v>
      </c>
      <c r="BD7030" s="3">
        <v>920</v>
      </c>
    </row>
    <row r="7031" spans="1:56" x14ac:dyDescent="0.3">
      <c r="A7031" s="3" t="s">
        <v>1567</v>
      </c>
      <c r="B7031" s="3" t="s">
        <v>116</v>
      </c>
      <c r="C7031" s="3" t="s">
        <v>378</v>
      </c>
      <c r="D7031" s="3">
        <v>2278</v>
      </c>
      <c r="E7031" s="3">
        <v>2189</v>
      </c>
      <c r="F7031" s="3">
        <v>2932</v>
      </c>
      <c r="G7031" s="3">
        <v>3239</v>
      </c>
      <c r="H7031" s="3">
        <v>3046</v>
      </c>
      <c r="I7031" s="3">
        <v>2658</v>
      </c>
      <c r="J7031" s="3">
        <v>3280</v>
      </c>
      <c r="K7031" s="3">
        <v>2973</v>
      </c>
      <c r="L7031" s="3">
        <v>3328</v>
      </c>
      <c r="M7031" s="3">
        <v>3861</v>
      </c>
      <c r="N7031" s="3">
        <v>1579</v>
      </c>
      <c r="O7031" s="3">
        <v>1667</v>
      </c>
      <c r="P7031" s="3">
        <v>1613</v>
      </c>
      <c r="Q7031" s="3">
        <v>1821</v>
      </c>
      <c r="R7031" s="3">
        <v>1858</v>
      </c>
      <c r="S7031" s="3">
        <v>1850</v>
      </c>
      <c r="T7031" s="3">
        <v>5801</v>
      </c>
      <c r="U7031" s="3">
        <v>5776</v>
      </c>
      <c r="V7031" s="3">
        <v>6009</v>
      </c>
      <c r="W7031" s="3">
        <v>2560</v>
      </c>
      <c r="X7031" s="3">
        <v>587</v>
      </c>
      <c r="Y7031" s="3">
        <v>615</v>
      </c>
      <c r="Z7031" s="3">
        <v>555</v>
      </c>
      <c r="AA7031" s="3">
        <v>578</v>
      </c>
      <c r="AB7031" s="3">
        <v>705</v>
      </c>
      <c r="AC7031" s="3">
        <v>822</v>
      </c>
      <c r="AD7031" s="3">
        <v>741</v>
      </c>
      <c r="AE7031" s="3">
        <v>773</v>
      </c>
      <c r="AF7031" s="3">
        <v>385</v>
      </c>
      <c r="AG7031" s="3">
        <v>398</v>
      </c>
      <c r="AH7031" s="3">
        <v>378</v>
      </c>
      <c r="AI7031" s="3">
        <v>571</v>
      </c>
      <c r="AJ7031" s="3">
        <v>600</v>
      </c>
      <c r="AK7031" s="3">
        <v>609</v>
      </c>
      <c r="AL7031" s="3">
        <v>581</v>
      </c>
      <c r="AM7031" s="3">
        <v>591</v>
      </c>
      <c r="AN7031" s="3">
        <v>603</v>
      </c>
      <c r="AO7031" s="3">
        <v>608</v>
      </c>
      <c r="AP7031" s="3">
        <v>590</v>
      </c>
      <c r="AQ7031" s="3">
        <v>571</v>
      </c>
      <c r="AR7031" s="3">
        <v>795</v>
      </c>
      <c r="AS7031" s="3">
        <v>556</v>
      </c>
      <c r="AT7031" s="3">
        <v>553</v>
      </c>
      <c r="AU7031" s="3">
        <v>556</v>
      </c>
      <c r="AV7031" s="3">
        <v>473</v>
      </c>
      <c r="AW7031" s="3">
        <v>473</v>
      </c>
      <c r="AX7031" s="3">
        <v>473</v>
      </c>
      <c r="AY7031" s="3">
        <v>413</v>
      </c>
      <c r="AZ7031" s="3">
        <v>601</v>
      </c>
      <c r="BA7031" s="3">
        <v>606</v>
      </c>
      <c r="BB7031" s="3">
        <v>601</v>
      </c>
      <c r="BC7031" s="3">
        <v>648</v>
      </c>
      <c r="BD7031" s="3">
        <v>582</v>
      </c>
    </row>
    <row r="7032" spans="1:56" x14ac:dyDescent="0.3">
      <c r="A7032" s="3" t="s">
        <v>1567</v>
      </c>
      <c r="B7032" s="3" t="s">
        <v>116</v>
      </c>
      <c r="C7032" s="3" t="s">
        <v>379</v>
      </c>
      <c r="D7032" s="3">
        <v>2572</v>
      </c>
      <c r="E7032" s="3">
        <v>2472</v>
      </c>
      <c r="F7032" s="3">
        <v>3311</v>
      </c>
      <c r="G7032" s="3">
        <v>3658</v>
      </c>
      <c r="H7032" s="3">
        <v>3439</v>
      </c>
      <c r="I7032" s="3">
        <v>3001</v>
      </c>
      <c r="J7032" s="3">
        <v>3703</v>
      </c>
      <c r="K7032" s="3">
        <v>3357</v>
      </c>
      <c r="L7032" s="3">
        <v>3758</v>
      </c>
      <c r="M7032" s="3">
        <v>4360</v>
      </c>
      <c r="N7032" s="3">
        <v>2576</v>
      </c>
      <c r="O7032" s="3">
        <v>2718</v>
      </c>
      <c r="P7032" s="3">
        <v>2630</v>
      </c>
      <c r="Q7032" s="3">
        <v>2970</v>
      </c>
      <c r="R7032" s="3">
        <v>3031</v>
      </c>
      <c r="S7032" s="3">
        <v>3018</v>
      </c>
      <c r="T7032" s="3">
        <v>6276</v>
      </c>
      <c r="U7032" s="3">
        <v>6053</v>
      </c>
      <c r="V7032" s="3">
        <v>6192</v>
      </c>
      <c r="W7032" s="3">
        <v>2387</v>
      </c>
      <c r="X7032" s="3">
        <v>825</v>
      </c>
      <c r="Y7032" s="3">
        <v>865</v>
      </c>
      <c r="Z7032" s="3">
        <v>781</v>
      </c>
      <c r="AA7032" s="3">
        <v>813</v>
      </c>
      <c r="AB7032" s="3">
        <v>869</v>
      </c>
      <c r="AC7032" s="3">
        <v>1013</v>
      </c>
      <c r="AD7032" s="3">
        <v>1031</v>
      </c>
      <c r="AE7032" s="3">
        <v>1050</v>
      </c>
      <c r="AF7032" s="3">
        <v>1085</v>
      </c>
      <c r="AG7032" s="3">
        <v>1119</v>
      </c>
      <c r="AH7032" s="3">
        <v>1055</v>
      </c>
      <c r="AI7032" s="3">
        <v>1448</v>
      </c>
      <c r="AJ7032" s="3">
        <v>815</v>
      </c>
      <c r="AK7032" s="3">
        <v>831</v>
      </c>
      <c r="AL7032" s="3">
        <v>857</v>
      </c>
      <c r="AM7032" s="3">
        <v>870</v>
      </c>
      <c r="AN7032" s="3">
        <v>653</v>
      </c>
      <c r="AO7032" s="3">
        <v>691</v>
      </c>
      <c r="AP7032" s="3">
        <v>671</v>
      </c>
      <c r="AQ7032" s="3">
        <v>654</v>
      </c>
      <c r="AR7032" s="3">
        <v>896</v>
      </c>
      <c r="AS7032" s="3">
        <v>571</v>
      </c>
      <c r="AT7032" s="3">
        <v>564</v>
      </c>
      <c r="AU7032" s="3">
        <v>572</v>
      </c>
      <c r="AV7032" s="3">
        <v>658</v>
      </c>
      <c r="AW7032" s="3">
        <v>657</v>
      </c>
      <c r="AX7032" s="3">
        <v>658</v>
      </c>
      <c r="AY7032" s="3">
        <v>580</v>
      </c>
      <c r="AZ7032" s="3">
        <v>534</v>
      </c>
      <c r="BA7032" s="3">
        <v>532</v>
      </c>
      <c r="BB7032" s="3">
        <v>531</v>
      </c>
      <c r="BC7032" s="3">
        <v>531</v>
      </c>
      <c r="BD7032" s="3">
        <v>527</v>
      </c>
    </row>
    <row r="7033" spans="1:56" x14ac:dyDescent="0.3">
      <c r="A7033" s="3" t="s">
        <v>1567</v>
      </c>
      <c r="B7033" s="3" t="s">
        <v>116</v>
      </c>
      <c r="C7033" s="3" t="s">
        <v>1272</v>
      </c>
      <c r="D7033" s="3">
        <v>4007</v>
      </c>
      <c r="E7033" s="3">
        <v>3845</v>
      </c>
      <c r="F7033" s="3">
        <v>4584</v>
      </c>
      <c r="G7033" s="3">
        <v>4751</v>
      </c>
      <c r="H7033" s="3">
        <v>4614</v>
      </c>
      <c r="I7033" s="3">
        <v>4454</v>
      </c>
      <c r="J7033" s="3">
        <v>5386</v>
      </c>
      <c r="K7033" s="3">
        <v>5380</v>
      </c>
      <c r="L7033" s="3">
        <v>6455</v>
      </c>
      <c r="M7033" s="3">
        <v>7671</v>
      </c>
      <c r="N7033" s="3">
        <v>3852</v>
      </c>
      <c r="O7033" s="3">
        <v>3511</v>
      </c>
      <c r="P7033" s="3">
        <v>4527</v>
      </c>
      <c r="Q7033" s="3">
        <v>3867</v>
      </c>
      <c r="R7033" s="3">
        <v>4472</v>
      </c>
      <c r="S7033" s="3">
        <v>4547</v>
      </c>
      <c r="T7033" s="3">
        <v>8270</v>
      </c>
      <c r="U7033" s="3">
        <v>7606</v>
      </c>
      <c r="V7033" s="3">
        <v>7964</v>
      </c>
      <c r="W7033" s="3">
        <v>4624</v>
      </c>
      <c r="X7033" s="3">
        <v>1993</v>
      </c>
      <c r="Y7033" s="3">
        <v>2089</v>
      </c>
      <c r="Z7033" s="3">
        <v>2103</v>
      </c>
      <c r="AA7033" s="3">
        <v>2748</v>
      </c>
      <c r="AB7033" s="3">
        <v>2768</v>
      </c>
      <c r="AC7033" s="3">
        <v>2887</v>
      </c>
      <c r="AD7033" s="3">
        <v>2886</v>
      </c>
      <c r="AE7033" s="3">
        <v>2371</v>
      </c>
      <c r="AF7033" s="3">
        <v>1801</v>
      </c>
      <c r="AG7033" s="3">
        <v>1856</v>
      </c>
      <c r="AH7033" s="3">
        <v>2095</v>
      </c>
      <c r="AI7033" s="3">
        <v>1772</v>
      </c>
      <c r="AJ7033" s="3">
        <v>1697</v>
      </c>
      <c r="AK7033" s="3">
        <v>1754</v>
      </c>
      <c r="AL7033" s="3">
        <v>1735</v>
      </c>
      <c r="AM7033" s="3">
        <v>4820</v>
      </c>
      <c r="AN7033" s="3">
        <v>4371</v>
      </c>
      <c r="AO7033" s="3">
        <v>4750</v>
      </c>
      <c r="AP7033" s="3">
        <v>5187</v>
      </c>
      <c r="AQ7033" s="3">
        <v>8563</v>
      </c>
      <c r="AR7033" s="3">
        <v>9283</v>
      </c>
      <c r="AS7033" s="3">
        <v>8919</v>
      </c>
      <c r="AT7033" s="3">
        <v>7582</v>
      </c>
      <c r="AU7033" s="3">
        <v>9498</v>
      </c>
      <c r="AV7033" s="3">
        <v>9560</v>
      </c>
      <c r="AW7033" s="3">
        <v>4804</v>
      </c>
      <c r="AX7033" s="3">
        <v>4403</v>
      </c>
      <c r="AY7033" s="3">
        <v>4212</v>
      </c>
      <c r="AZ7033" s="3">
        <v>4973</v>
      </c>
      <c r="BA7033" s="3">
        <v>4879</v>
      </c>
      <c r="BB7033" s="3">
        <v>3644</v>
      </c>
      <c r="BC7033" s="3">
        <v>4011</v>
      </c>
      <c r="BD7033" s="3">
        <v>4383</v>
      </c>
    </row>
    <row r="7034" spans="1:56" x14ac:dyDescent="0.3">
      <c r="A7034" s="3" t="s">
        <v>1567</v>
      </c>
      <c r="B7034" s="3" t="s">
        <v>116</v>
      </c>
      <c r="C7034" s="3" t="s">
        <v>1562</v>
      </c>
      <c r="AP7034" s="3">
        <v>18.3</v>
      </c>
      <c r="AQ7034" s="3">
        <v>25.7</v>
      </c>
      <c r="AR7034" s="3">
        <v>25.4</v>
      </c>
      <c r="AS7034" s="3">
        <v>26.6</v>
      </c>
      <c r="AT7034" s="3">
        <v>25.1</v>
      </c>
      <c r="AU7034" s="3">
        <v>27.1</v>
      </c>
      <c r="AV7034" s="3">
        <v>28.4</v>
      </c>
      <c r="AW7034" s="3">
        <v>26.9</v>
      </c>
      <c r="AX7034" s="3">
        <v>27.6</v>
      </c>
      <c r="AY7034" s="3">
        <v>28</v>
      </c>
      <c r="AZ7034" s="3">
        <v>29.4</v>
      </c>
      <c r="BA7034" s="3">
        <v>27.1</v>
      </c>
      <c r="BB7034" s="3">
        <v>29.6</v>
      </c>
      <c r="BC7034" s="3">
        <v>25</v>
      </c>
      <c r="BD7034" s="3">
        <v>27</v>
      </c>
    </row>
    <row r="7035" spans="1:56" x14ac:dyDescent="0.3">
      <c r="A7035" s="3" t="s">
        <v>1567</v>
      </c>
      <c r="B7035" s="3" t="s">
        <v>116</v>
      </c>
      <c r="C7035" s="3" t="s">
        <v>679</v>
      </c>
      <c r="D7035" s="3">
        <v>0</v>
      </c>
      <c r="E7035" s="3">
        <v>0</v>
      </c>
      <c r="F7035" s="3">
        <v>0</v>
      </c>
      <c r="G7035" s="3">
        <v>0</v>
      </c>
      <c r="H7035" s="3">
        <v>0</v>
      </c>
      <c r="I7035" s="3">
        <v>0</v>
      </c>
      <c r="J7035" s="3">
        <v>0</v>
      </c>
      <c r="K7035" s="3">
        <v>0</v>
      </c>
      <c r="L7035" s="3">
        <v>0</v>
      </c>
      <c r="M7035" s="3">
        <v>0</v>
      </c>
      <c r="N7035" s="3">
        <v>0</v>
      </c>
      <c r="O7035" s="3">
        <v>0</v>
      </c>
      <c r="P7035" s="3">
        <v>0</v>
      </c>
      <c r="Q7035" s="3">
        <v>0</v>
      </c>
      <c r="R7035" s="3">
        <v>0</v>
      </c>
      <c r="S7035" s="3">
        <v>0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</row>
    <row r="7036" spans="1:56" x14ac:dyDescent="0.3">
      <c r="A7036" s="3" t="s">
        <v>1567</v>
      </c>
      <c r="B7036" s="3" t="s">
        <v>116</v>
      </c>
      <c r="C7036" s="3" t="s">
        <v>1416</v>
      </c>
      <c r="AP7036" s="3">
        <v>330</v>
      </c>
      <c r="AQ7036" s="3">
        <v>330</v>
      </c>
      <c r="AR7036" s="3">
        <v>431</v>
      </c>
      <c r="AS7036" s="3">
        <v>528</v>
      </c>
      <c r="AT7036" s="3">
        <v>583</v>
      </c>
      <c r="AU7036" s="3">
        <v>583</v>
      </c>
      <c r="AV7036" s="3">
        <v>583</v>
      </c>
      <c r="AW7036" s="3">
        <v>583</v>
      </c>
      <c r="AX7036" s="3">
        <v>686</v>
      </c>
      <c r="AY7036" s="3">
        <v>686</v>
      </c>
      <c r="AZ7036" s="3">
        <v>686</v>
      </c>
      <c r="BA7036" s="3">
        <v>686</v>
      </c>
      <c r="BB7036" s="3">
        <v>743</v>
      </c>
      <c r="BC7036" s="3">
        <v>741</v>
      </c>
      <c r="BD7036" s="3">
        <v>855</v>
      </c>
    </row>
    <row r="7037" spans="1:56" x14ac:dyDescent="0.3">
      <c r="A7037" s="3" t="s">
        <v>1567</v>
      </c>
      <c r="B7037" s="3" t="s">
        <v>116</v>
      </c>
      <c r="C7037" s="3" t="s">
        <v>680</v>
      </c>
      <c r="D7037" s="3">
        <v>0</v>
      </c>
      <c r="E7037" s="3">
        <v>0</v>
      </c>
      <c r="F7037" s="3">
        <v>0</v>
      </c>
      <c r="G7037" s="3">
        <v>0</v>
      </c>
      <c r="H7037" s="3">
        <v>0</v>
      </c>
      <c r="I7037" s="3">
        <v>0</v>
      </c>
      <c r="J7037" s="3">
        <v>0</v>
      </c>
      <c r="K7037" s="3">
        <v>0</v>
      </c>
      <c r="L7037" s="3">
        <v>0</v>
      </c>
      <c r="M7037" s="3">
        <v>0</v>
      </c>
      <c r="N7037" s="3">
        <v>0</v>
      </c>
      <c r="O7037" s="3">
        <v>0</v>
      </c>
      <c r="P7037" s="3">
        <v>0</v>
      </c>
      <c r="Q7037" s="3">
        <v>0</v>
      </c>
      <c r="R7037" s="3">
        <v>0</v>
      </c>
      <c r="S7037" s="3">
        <v>0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3">
        <v>0</v>
      </c>
      <c r="AS7037" s="3">
        <v>0</v>
      </c>
      <c r="AT7037" s="3">
        <v>0</v>
      </c>
      <c r="AU7037" s="3">
        <v>0</v>
      </c>
      <c r="AV7037" s="3">
        <v>0</v>
      </c>
      <c r="AW7037" s="3">
        <v>0</v>
      </c>
      <c r="AX7037" s="3">
        <v>0</v>
      </c>
      <c r="AY7037" s="3">
        <v>0</v>
      </c>
      <c r="AZ7037" s="3">
        <v>0</v>
      </c>
      <c r="BA7037" s="3">
        <v>0</v>
      </c>
      <c r="BB7037" s="3">
        <v>0</v>
      </c>
      <c r="BC7037" s="3">
        <v>0</v>
      </c>
      <c r="BD7037" s="3">
        <v>0</v>
      </c>
    </row>
    <row r="7038" spans="1:56" x14ac:dyDescent="0.3">
      <c r="A7038" s="3" t="s">
        <v>1567</v>
      </c>
      <c r="B7038" s="3" t="s">
        <v>116</v>
      </c>
      <c r="C7038" s="3" t="s">
        <v>1367</v>
      </c>
      <c r="D7038" s="3">
        <v>804</v>
      </c>
      <c r="E7038" s="3">
        <v>700</v>
      </c>
      <c r="F7038" s="3">
        <v>569</v>
      </c>
      <c r="G7038" s="3">
        <v>807</v>
      </c>
      <c r="H7038" s="3">
        <v>549</v>
      </c>
      <c r="I7038" s="3">
        <v>769</v>
      </c>
      <c r="J7038" s="3">
        <v>479</v>
      </c>
      <c r="K7038" s="3">
        <v>776</v>
      </c>
      <c r="L7038" s="3">
        <v>744</v>
      </c>
      <c r="M7038" s="3">
        <v>551</v>
      </c>
      <c r="N7038" s="3">
        <v>786</v>
      </c>
      <c r="O7038" s="3">
        <v>625</v>
      </c>
      <c r="P7038" s="3">
        <v>600</v>
      </c>
      <c r="Q7038" s="3">
        <v>763</v>
      </c>
      <c r="R7038" s="3">
        <v>653</v>
      </c>
      <c r="S7038" s="3">
        <v>624</v>
      </c>
      <c r="T7038" s="3">
        <v>756</v>
      </c>
      <c r="U7038" s="3">
        <v>909</v>
      </c>
      <c r="V7038" s="3">
        <v>812</v>
      </c>
      <c r="W7038" s="3">
        <v>676</v>
      </c>
      <c r="X7038" s="3">
        <v>664</v>
      </c>
      <c r="Y7038" s="3">
        <v>948</v>
      </c>
      <c r="Z7038" s="3">
        <v>538</v>
      </c>
      <c r="AA7038" s="3">
        <v>829</v>
      </c>
      <c r="AB7038" s="3">
        <v>686</v>
      </c>
      <c r="AC7038" s="3">
        <v>856</v>
      </c>
      <c r="AD7038" s="3">
        <v>641</v>
      </c>
      <c r="AE7038" s="3">
        <v>562</v>
      </c>
      <c r="AF7038" s="3">
        <v>828</v>
      </c>
      <c r="AG7038" s="3">
        <v>844</v>
      </c>
      <c r="AH7038" s="3">
        <v>666</v>
      </c>
      <c r="AI7038" s="3">
        <v>675</v>
      </c>
      <c r="AJ7038" s="3">
        <v>918</v>
      </c>
      <c r="AK7038" s="3">
        <v>667</v>
      </c>
      <c r="AL7038" s="3">
        <v>730</v>
      </c>
      <c r="AM7038" s="3">
        <v>955</v>
      </c>
      <c r="AN7038" s="3">
        <v>723</v>
      </c>
      <c r="AO7038" s="3">
        <v>929</v>
      </c>
      <c r="AP7038" s="3">
        <v>681</v>
      </c>
      <c r="AQ7038" s="3">
        <v>632</v>
      </c>
      <c r="AR7038" s="3">
        <v>1008</v>
      </c>
      <c r="AS7038" s="3">
        <v>892</v>
      </c>
      <c r="AT7038" s="3">
        <v>904</v>
      </c>
      <c r="AU7038" s="3">
        <v>711</v>
      </c>
      <c r="AV7038" s="3">
        <v>675</v>
      </c>
      <c r="AW7038" s="3">
        <v>869</v>
      </c>
      <c r="AX7038" s="3">
        <v>1046</v>
      </c>
      <c r="AY7038" s="3">
        <v>729</v>
      </c>
      <c r="AZ7038" s="3">
        <v>1070</v>
      </c>
      <c r="BA7038" s="3">
        <v>995</v>
      </c>
      <c r="BB7038" s="3">
        <v>873</v>
      </c>
      <c r="BC7038" s="3">
        <v>880</v>
      </c>
      <c r="BD7038" s="3">
        <v>817</v>
      </c>
    </row>
    <row r="7039" spans="1:56" x14ac:dyDescent="0.3">
      <c r="A7039" s="3" t="s">
        <v>1567</v>
      </c>
      <c r="B7039" s="3" t="s">
        <v>116</v>
      </c>
      <c r="C7039" s="3" t="s">
        <v>1365</v>
      </c>
      <c r="D7039" s="3">
        <v>5439</v>
      </c>
      <c r="E7039" s="3">
        <v>5376</v>
      </c>
      <c r="F7039" s="3">
        <v>5471</v>
      </c>
      <c r="G7039" s="3">
        <v>5024</v>
      </c>
      <c r="H7039" s="3">
        <v>5107</v>
      </c>
      <c r="I7039" s="3">
        <v>5176</v>
      </c>
      <c r="J7039" s="3">
        <v>5811</v>
      </c>
      <c r="K7039" s="3">
        <v>5677</v>
      </c>
      <c r="L7039" s="3">
        <v>5999</v>
      </c>
      <c r="M7039" s="3">
        <v>5706</v>
      </c>
      <c r="N7039" s="3">
        <v>5833</v>
      </c>
      <c r="O7039" s="3">
        <v>5852</v>
      </c>
      <c r="P7039" s="3">
        <v>5256</v>
      </c>
      <c r="Q7039" s="3">
        <v>5533</v>
      </c>
      <c r="R7039" s="3">
        <v>5318</v>
      </c>
      <c r="S7039" s="3">
        <v>5254</v>
      </c>
      <c r="T7039" s="3">
        <v>5130</v>
      </c>
      <c r="U7039" s="3">
        <v>5261</v>
      </c>
      <c r="V7039" s="3">
        <v>5695</v>
      </c>
      <c r="W7039" s="3">
        <v>5610</v>
      </c>
      <c r="X7039" s="3">
        <v>4492</v>
      </c>
      <c r="Y7039" s="3">
        <v>4756</v>
      </c>
      <c r="Z7039" s="3">
        <v>5323</v>
      </c>
      <c r="AA7039" s="3">
        <v>5373</v>
      </c>
      <c r="AB7039" s="3">
        <v>5305</v>
      </c>
      <c r="AC7039" s="3">
        <v>5507</v>
      </c>
      <c r="AD7039" s="3">
        <v>5604</v>
      </c>
      <c r="AE7039" s="3">
        <v>5435</v>
      </c>
      <c r="AF7039" s="3">
        <v>4496</v>
      </c>
      <c r="AG7039" s="3">
        <v>4965</v>
      </c>
      <c r="AH7039" s="3">
        <v>5256</v>
      </c>
      <c r="AI7039" s="3">
        <v>4926</v>
      </c>
      <c r="AJ7039" s="3">
        <v>4958</v>
      </c>
      <c r="AK7039" s="3">
        <v>5315</v>
      </c>
      <c r="AL7039" s="3">
        <v>4965</v>
      </c>
      <c r="AM7039" s="3">
        <v>5184</v>
      </c>
      <c r="AN7039" s="3">
        <v>4819</v>
      </c>
      <c r="AO7039" s="3">
        <v>4905</v>
      </c>
      <c r="AP7039" s="3">
        <v>5269</v>
      </c>
      <c r="AQ7039" s="3">
        <v>5238</v>
      </c>
      <c r="AR7039" s="3">
        <v>5451</v>
      </c>
      <c r="AS7039" s="3">
        <v>4849</v>
      </c>
      <c r="AT7039" s="3">
        <v>4532</v>
      </c>
      <c r="AU7039" s="3">
        <v>5279</v>
      </c>
      <c r="AV7039" s="3">
        <v>5616</v>
      </c>
      <c r="AW7039" s="3">
        <v>4929</v>
      </c>
      <c r="AX7039" s="3">
        <v>4747</v>
      </c>
      <c r="AY7039" s="3">
        <v>4496</v>
      </c>
      <c r="AZ7039" s="3">
        <v>5109</v>
      </c>
      <c r="BA7039" s="3">
        <v>4734</v>
      </c>
      <c r="BB7039" s="3">
        <v>4665</v>
      </c>
      <c r="BC7039" s="3">
        <v>4759</v>
      </c>
      <c r="BD7039" s="3">
        <v>5186</v>
      </c>
    </row>
    <row r="7040" spans="1:56" x14ac:dyDescent="0.3">
      <c r="A7040" s="3" t="s">
        <v>1567</v>
      </c>
      <c r="B7040" s="3" t="s">
        <v>118</v>
      </c>
      <c r="C7040" s="3" t="s">
        <v>177</v>
      </c>
      <c r="D7040" s="3">
        <v>0</v>
      </c>
      <c r="E7040" s="3">
        <v>0</v>
      </c>
      <c r="F7040" s="3">
        <v>0</v>
      </c>
      <c r="G7040" s="3">
        <v>0</v>
      </c>
      <c r="H7040" s="3">
        <v>0</v>
      </c>
      <c r="I7040" s="3">
        <v>0</v>
      </c>
      <c r="J7040" s="3">
        <v>0</v>
      </c>
      <c r="K7040" s="3">
        <v>0</v>
      </c>
      <c r="L7040" s="3">
        <v>0</v>
      </c>
      <c r="M7040" s="3">
        <v>0</v>
      </c>
      <c r="N7040" s="3">
        <v>0</v>
      </c>
      <c r="O7040" s="3">
        <v>67</v>
      </c>
      <c r="P7040" s="3">
        <v>55</v>
      </c>
      <c r="Q7040" s="3">
        <v>8</v>
      </c>
      <c r="R7040" s="3">
        <v>1</v>
      </c>
      <c r="S7040" s="3">
        <v>42</v>
      </c>
      <c r="T7040" s="3">
        <v>6</v>
      </c>
      <c r="U7040" s="3">
        <v>0</v>
      </c>
      <c r="V7040" s="3">
        <v>-12</v>
      </c>
      <c r="W7040" s="3">
        <v>1</v>
      </c>
      <c r="X7040" s="3">
        <v>3</v>
      </c>
      <c r="Y7040" s="3">
        <v>-1</v>
      </c>
      <c r="Z7040" s="3">
        <v>1</v>
      </c>
      <c r="AA7040" s="3">
        <v>1</v>
      </c>
      <c r="AB7040" s="3">
        <v>52</v>
      </c>
      <c r="AC7040" s="3">
        <v>46</v>
      </c>
      <c r="AD7040" s="3">
        <v>59</v>
      </c>
      <c r="AE7040" s="3">
        <v>76</v>
      </c>
      <c r="AF7040" s="3">
        <v>33</v>
      </c>
      <c r="AG7040" s="3">
        <v>52</v>
      </c>
      <c r="AH7040" s="3">
        <v>33</v>
      </c>
      <c r="AI7040" s="3">
        <v>53</v>
      </c>
      <c r="AJ7040" s="3">
        <v>67</v>
      </c>
      <c r="AK7040" s="3">
        <v>68</v>
      </c>
      <c r="AL7040" s="3">
        <v>95</v>
      </c>
      <c r="AM7040" s="3">
        <v>78</v>
      </c>
      <c r="AN7040" s="3">
        <v>6</v>
      </c>
      <c r="AO7040" s="3">
        <v>16</v>
      </c>
      <c r="AP7040" s="3">
        <v>1</v>
      </c>
      <c r="AQ7040" s="3">
        <v>-8</v>
      </c>
      <c r="AR7040" s="3">
        <v>-2</v>
      </c>
      <c r="AS7040" s="3">
        <v>0</v>
      </c>
      <c r="AT7040" s="3">
        <v>0</v>
      </c>
      <c r="AU7040" s="3">
        <v>-4</v>
      </c>
      <c r="AV7040" s="3">
        <v>-1</v>
      </c>
      <c r="AW7040" s="3">
        <v>-3</v>
      </c>
      <c r="AX7040" s="3">
        <v>-3</v>
      </c>
      <c r="AY7040" s="3">
        <v>-2</v>
      </c>
      <c r="AZ7040" s="3">
        <v>-14</v>
      </c>
      <c r="BA7040" s="3">
        <v>-11</v>
      </c>
      <c r="BB7040" s="3">
        <v>-7</v>
      </c>
      <c r="BC7040" s="3">
        <v>-6</v>
      </c>
      <c r="BD7040" s="3">
        <v>-5</v>
      </c>
    </row>
    <row r="7041" spans="1:56" x14ac:dyDescent="0.3">
      <c r="A7041" s="3" t="s">
        <v>1567</v>
      </c>
      <c r="B7041" s="3" t="s">
        <v>118</v>
      </c>
      <c r="C7041" s="3" t="s">
        <v>1328</v>
      </c>
      <c r="D7041" s="3">
        <v>0</v>
      </c>
      <c r="E7041" s="3">
        <v>0</v>
      </c>
      <c r="F7041" s="3">
        <v>0</v>
      </c>
      <c r="G7041" s="3">
        <v>0</v>
      </c>
      <c r="H7041" s="3">
        <v>0</v>
      </c>
      <c r="I7041" s="3">
        <v>0</v>
      </c>
      <c r="J7041" s="3">
        <v>0</v>
      </c>
      <c r="K7041" s="3">
        <v>0</v>
      </c>
      <c r="L7041" s="3">
        <v>0</v>
      </c>
      <c r="M7041" s="3">
        <v>0</v>
      </c>
      <c r="N7041" s="3">
        <v>0</v>
      </c>
      <c r="O7041" s="3">
        <v>0</v>
      </c>
      <c r="P7041" s="3">
        <v>0</v>
      </c>
      <c r="Q7041" s="3">
        <v>0</v>
      </c>
      <c r="R7041" s="3">
        <v>0</v>
      </c>
      <c r="S7041" s="3">
        <v>0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</row>
    <row r="7042" spans="1:56" x14ac:dyDescent="0.3">
      <c r="A7042" s="3" t="s">
        <v>1567</v>
      </c>
      <c r="B7042" s="3" t="s">
        <v>118</v>
      </c>
      <c r="C7042" s="3" t="s">
        <v>1331</v>
      </c>
      <c r="D7042" s="3">
        <v>0</v>
      </c>
      <c r="E7042" s="3">
        <v>0</v>
      </c>
      <c r="F7042" s="3">
        <v>0</v>
      </c>
      <c r="G7042" s="3">
        <v>0</v>
      </c>
      <c r="H7042" s="3">
        <v>0</v>
      </c>
      <c r="I7042" s="3">
        <v>0</v>
      </c>
      <c r="J7042" s="3">
        <v>0</v>
      </c>
      <c r="K7042" s="3">
        <v>0</v>
      </c>
      <c r="L7042" s="3">
        <v>0</v>
      </c>
      <c r="M7042" s="3">
        <v>0</v>
      </c>
      <c r="N7042" s="3">
        <v>0</v>
      </c>
      <c r="O7042" s="3">
        <v>0</v>
      </c>
      <c r="P7042" s="3">
        <v>0</v>
      </c>
      <c r="Q7042" s="3">
        <v>0</v>
      </c>
      <c r="R7042" s="3">
        <v>0</v>
      </c>
      <c r="S7042" s="3">
        <v>0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150</v>
      </c>
      <c r="AC7042" s="3">
        <v>149</v>
      </c>
      <c r="AD7042" s="3">
        <v>64</v>
      </c>
      <c r="AE7042" s="3">
        <v>116</v>
      </c>
      <c r="AF7042" s="3">
        <v>141</v>
      </c>
      <c r="AG7042" s="3">
        <v>135</v>
      </c>
      <c r="AH7042" s="3">
        <v>166</v>
      </c>
      <c r="AI7042" s="3">
        <v>187</v>
      </c>
      <c r="AJ7042" s="3">
        <v>261</v>
      </c>
      <c r="AK7042" s="3">
        <v>311</v>
      </c>
      <c r="AL7042" s="3">
        <v>286</v>
      </c>
      <c r="AM7042" s="3">
        <v>271</v>
      </c>
      <c r="AN7042" s="3">
        <v>270</v>
      </c>
      <c r="AO7042" s="3">
        <v>284</v>
      </c>
      <c r="AP7042" s="3">
        <v>349</v>
      </c>
      <c r="AQ7042" s="3">
        <v>357</v>
      </c>
      <c r="AR7042" s="3">
        <v>401</v>
      </c>
      <c r="AS7042" s="3">
        <v>612</v>
      </c>
      <c r="AT7042" s="3">
        <v>707</v>
      </c>
      <c r="AU7042" s="3">
        <v>713</v>
      </c>
      <c r="AV7042" s="3">
        <v>678</v>
      </c>
      <c r="AW7042" s="3">
        <v>467</v>
      </c>
      <c r="AX7042" s="3">
        <v>0</v>
      </c>
      <c r="AY7042" s="3">
        <v>0</v>
      </c>
      <c r="AZ7042" s="3">
        <v>0</v>
      </c>
      <c r="BA7042" s="3">
        <v>0</v>
      </c>
      <c r="BB7042" s="3">
        <v>0</v>
      </c>
      <c r="BC7042" s="3">
        <v>0</v>
      </c>
      <c r="BD7042" s="3">
        <v>0</v>
      </c>
    </row>
    <row r="7043" spans="1:56" x14ac:dyDescent="0.3">
      <c r="A7043" s="3" t="s">
        <v>1567</v>
      </c>
      <c r="B7043" s="3" t="s">
        <v>118</v>
      </c>
      <c r="C7043" s="3" t="s">
        <v>1379</v>
      </c>
      <c r="D7043" s="3">
        <v>0</v>
      </c>
      <c r="E7043" s="3">
        <v>0</v>
      </c>
      <c r="F7043" s="3">
        <v>0</v>
      </c>
      <c r="G7043" s="3">
        <v>0</v>
      </c>
      <c r="H7043" s="3">
        <v>0</v>
      </c>
      <c r="I7043" s="3">
        <v>0</v>
      </c>
      <c r="J7043" s="3">
        <v>0</v>
      </c>
      <c r="K7043" s="3">
        <v>0</v>
      </c>
      <c r="L7043" s="3">
        <v>0</v>
      </c>
      <c r="M7043" s="3">
        <v>0</v>
      </c>
      <c r="N7043" s="3">
        <v>0</v>
      </c>
      <c r="O7043" s="3">
        <v>0</v>
      </c>
      <c r="P7043" s="3">
        <v>0</v>
      </c>
      <c r="Q7043" s="3">
        <v>0</v>
      </c>
      <c r="R7043" s="3">
        <v>0</v>
      </c>
      <c r="S7043" s="3">
        <v>0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3">
        <v>0</v>
      </c>
      <c r="AS7043" s="3">
        <v>0</v>
      </c>
      <c r="AT7043" s="3">
        <v>0</v>
      </c>
      <c r="AU7043" s="3">
        <v>0</v>
      </c>
      <c r="AV7043" s="3">
        <v>0</v>
      </c>
      <c r="AW7043" s="3">
        <v>0</v>
      </c>
      <c r="AX7043" s="3">
        <v>0</v>
      </c>
      <c r="AY7043" s="3">
        <v>0</v>
      </c>
      <c r="AZ7043" s="3">
        <v>0</v>
      </c>
      <c r="BA7043" s="3">
        <v>0</v>
      </c>
      <c r="BB7043" s="3">
        <v>0</v>
      </c>
      <c r="BC7043" s="3">
        <v>317</v>
      </c>
      <c r="BD7043" s="3">
        <v>192</v>
      </c>
    </row>
    <row r="7044" spans="1:56" x14ac:dyDescent="0.3">
      <c r="A7044" s="3" t="s">
        <v>1567</v>
      </c>
      <c r="B7044" s="3" t="s">
        <v>118</v>
      </c>
      <c r="C7044" s="3" t="s">
        <v>1536</v>
      </c>
      <c r="AP7044" s="3">
        <v>0</v>
      </c>
      <c r="AQ7044" s="3">
        <v>0</v>
      </c>
      <c r="AR7044" s="3">
        <v>0</v>
      </c>
      <c r="AS7044" s="3">
        <v>0</v>
      </c>
      <c r="AT7044" s="3">
        <v>0</v>
      </c>
      <c r="AU7044" s="3">
        <v>0</v>
      </c>
      <c r="AV7044" s="3">
        <v>0</v>
      </c>
      <c r="AW7044" s="3">
        <v>0</v>
      </c>
      <c r="AX7044" s="3">
        <v>0</v>
      </c>
      <c r="AY7044" s="3">
        <v>0</v>
      </c>
      <c r="AZ7044" s="3">
        <v>0</v>
      </c>
      <c r="BA7044" s="3">
        <v>0</v>
      </c>
      <c r="BB7044" s="3">
        <v>0</v>
      </c>
      <c r="BC7044" s="3">
        <v>0</v>
      </c>
      <c r="BD7044" s="3">
        <v>0</v>
      </c>
    </row>
    <row r="7045" spans="1:56" x14ac:dyDescent="0.3">
      <c r="A7045" s="3" t="s">
        <v>1567</v>
      </c>
      <c r="B7045" s="3" t="s">
        <v>118</v>
      </c>
      <c r="C7045" s="3" t="s">
        <v>1538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</row>
    <row r="7046" spans="1:56" x14ac:dyDescent="0.3">
      <c r="A7046" s="3" t="s">
        <v>1567</v>
      </c>
      <c r="B7046" s="3" t="s">
        <v>118</v>
      </c>
      <c r="C7046" s="3" t="s">
        <v>1389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0</v>
      </c>
      <c r="BA7046" s="3">
        <v>0</v>
      </c>
      <c r="BB7046" s="3">
        <v>0</v>
      </c>
      <c r="BC7046" s="3">
        <v>0</v>
      </c>
      <c r="BD7046" s="3">
        <v>0</v>
      </c>
    </row>
    <row r="7047" spans="1:56" x14ac:dyDescent="0.3">
      <c r="A7047" s="3" t="s">
        <v>1567</v>
      </c>
      <c r="B7047" s="3" t="s">
        <v>118</v>
      </c>
      <c r="C7047" s="3" t="s">
        <v>1572</v>
      </c>
      <c r="AX7047" s="3">
        <v>0.1</v>
      </c>
      <c r="AY7047" s="3">
        <v>0.1</v>
      </c>
      <c r="AZ7047" s="3">
        <v>0.2</v>
      </c>
      <c r="BA7047" s="3">
        <v>0.2</v>
      </c>
      <c r="BB7047" s="3">
        <v>0.3</v>
      </c>
      <c r="BC7047" s="3">
        <v>0.5</v>
      </c>
      <c r="BD7047" s="3">
        <v>0.7</v>
      </c>
    </row>
    <row r="7048" spans="1:56" x14ac:dyDescent="0.3">
      <c r="A7048" s="3" t="s">
        <v>1567</v>
      </c>
      <c r="B7048" s="3" t="s">
        <v>118</v>
      </c>
      <c r="C7048" s="3" t="s">
        <v>1540</v>
      </c>
      <c r="AP7048" s="3">
        <v>84.2</v>
      </c>
      <c r="AQ7048" s="3">
        <v>81</v>
      </c>
      <c r="AR7048" s="3">
        <v>81.900000000000006</v>
      </c>
      <c r="AS7048" s="3">
        <v>76.2</v>
      </c>
      <c r="AT7048" s="3">
        <v>77</v>
      </c>
      <c r="AU7048" s="3">
        <v>82.6</v>
      </c>
      <c r="AV7048" s="3">
        <v>77.7</v>
      </c>
      <c r="AW7048" s="3">
        <v>77</v>
      </c>
      <c r="AX7048" s="3">
        <v>71.3</v>
      </c>
      <c r="AY7048" s="3">
        <v>71.7</v>
      </c>
      <c r="AZ7048" s="3">
        <v>71</v>
      </c>
      <c r="BA7048" s="3">
        <v>63.5</v>
      </c>
      <c r="BB7048" s="3">
        <v>63</v>
      </c>
      <c r="BC7048" s="3">
        <v>60.7</v>
      </c>
      <c r="BD7048" s="3">
        <v>63.5</v>
      </c>
    </row>
    <row r="7049" spans="1:56" x14ac:dyDescent="0.3">
      <c r="A7049" s="3" t="s">
        <v>1567</v>
      </c>
      <c r="B7049" s="3" t="s">
        <v>118</v>
      </c>
      <c r="C7049" s="3" t="s">
        <v>1392</v>
      </c>
      <c r="AP7049" s="3">
        <v>5932</v>
      </c>
      <c r="AQ7049" s="3">
        <v>5929</v>
      </c>
      <c r="AR7049" s="3">
        <v>6035</v>
      </c>
      <c r="AS7049" s="3">
        <v>6482</v>
      </c>
      <c r="AT7049" s="3">
        <v>6432</v>
      </c>
      <c r="AU7049" s="3">
        <v>6432</v>
      </c>
      <c r="AV7049" s="3">
        <v>6388</v>
      </c>
      <c r="AW7049" s="3">
        <v>6410</v>
      </c>
      <c r="AX7049" s="3">
        <v>6412</v>
      </c>
      <c r="AY7049" s="3">
        <v>6406</v>
      </c>
      <c r="AZ7049" s="3">
        <v>6406</v>
      </c>
      <c r="BA7049" s="3">
        <v>6403</v>
      </c>
      <c r="BB7049" s="3">
        <v>6069</v>
      </c>
      <c r="BC7049" s="3">
        <v>6069</v>
      </c>
      <c r="BD7049" s="3">
        <v>6069</v>
      </c>
    </row>
    <row r="7050" spans="1:56" x14ac:dyDescent="0.3">
      <c r="A7050" s="3" t="s">
        <v>1567</v>
      </c>
      <c r="B7050" s="3" t="s">
        <v>118</v>
      </c>
      <c r="C7050" s="3" t="s">
        <v>1232</v>
      </c>
      <c r="D7050" s="3">
        <v>4026</v>
      </c>
      <c r="E7050" s="3">
        <v>3260</v>
      </c>
      <c r="F7050" s="3">
        <v>4241</v>
      </c>
      <c r="G7050" s="3">
        <v>4990</v>
      </c>
      <c r="H7050" s="3">
        <v>9106</v>
      </c>
      <c r="I7050" s="3">
        <v>11754</v>
      </c>
      <c r="J7050" s="3">
        <v>20061</v>
      </c>
      <c r="K7050" s="3">
        <v>27973</v>
      </c>
      <c r="L7050" s="3">
        <v>28318</v>
      </c>
      <c r="M7050" s="3">
        <v>30611</v>
      </c>
      <c r="N7050" s="3">
        <v>28818</v>
      </c>
      <c r="O7050" s="3">
        <v>30226</v>
      </c>
      <c r="P7050" s="3">
        <v>27106</v>
      </c>
      <c r="Q7050" s="3">
        <v>29916</v>
      </c>
      <c r="R7050" s="3">
        <v>31315</v>
      </c>
      <c r="S7050" s="3">
        <v>32916</v>
      </c>
      <c r="T7050" s="3">
        <v>30972</v>
      </c>
      <c r="U7050" s="3">
        <v>32958</v>
      </c>
      <c r="V7050" s="3">
        <v>30595</v>
      </c>
      <c r="W7050" s="3">
        <v>33847</v>
      </c>
      <c r="X7050" s="3">
        <v>41188</v>
      </c>
      <c r="Y7050" s="3">
        <v>41804</v>
      </c>
      <c r="Z7050" s="3">
        <v>44888</v>
      </c>
      <c r="AA7050" s="3">
        <v>39862</v>
      </c>
      <c r="AB7050" s="3">
        <v>40609</v>
      </c>
      <c r="AC7050" s="3">
        <v>42497</v>
      </c>
      <c r="AD7050" s="3">
        <v>40175</v>
      </c>
      <c r="AE7050" s="3">
        <v>42275</v>
      </c>
      <c r="AF7050" s="3">
        <v>42528</v>
      </c>
      <c r="AG7050" s="3">
        <v>42404</v>
      </c>
      <c r="AH7050" s="3">
        <v>38473</v>
      </c>
      <c r="AI7050" s="3">
        <v>33180</v>
      </c>
      <c r="AJ7050" s="3">
        <v>30930</v>
      </c>
      <c r="AK7050" s="3">
        <v>32043</v>
      </c>
      <c r="AL7050" s="3">
        <v>32390</v>
      </c>
      <c r="AM7050" s="3">
        <v>31552</v>
      </c>
      <c r="AN7050" s="3">
        <v>33407</v>
      </c>
      <c r="AO7050" s="3">
        <v>34489</v>
      </c>
      <c r="AP7050" s="3">
        <v>34605</v>
      </c>
      <c r="AQ7050" s="3">
        <v>30465</v>
      </c>
      <c r="AR7050" s="3">
        <v>31058</v>
      </c>
      <c r="AS7050" s="3">
        <v>32555</v>
      </c>
      <c r="AT7050" s="3">
        <v>31064</v>
      </c>
      <c r="AU7050" s="3">
        <v>31406</v>
      </c>
      <c r="AV7050" s="3">
        <v>31935</v>
      </c>
      <c r="AW7050" s="3">
        <v>29342</v>
      </c>
      <c r="AX7050" s="3">
        <v>32079</v>
      </c>
      <c r="AY7050" s="3">
        <v>31505</v>
      </c>
      <c r="AZ7050" s="3">
        <v>31327</v>
      </c>
      <c r="BA7050" s="3">
        <v>30824</v>
      </c>
      <c r="BB7050" s="3">
        <v>23931</v>
      </c>
      <c r="BC7050" s="3">
        <v>26199</v>
      </c>
      <c r="BD7050" s="3">
        <v>27285</v>
      </c>
    </row>
    <row r="7051" spans="1:56" x14ac:dyDescent="0.3">
      <c r="A7051" s="3" t="s">
        <v>1567</v>
      </c>
      <c r="B7051" s="3" t="s">
        <v>118</v>
      </c>
      <c r="C7051" s="3" t="s">
        <v>206</v>
      </c>
      <c r="D7051" s="3">
        <v>4026</v>
      </c>
      <c r="E7051" s="3">
        <v>3260</v>
      </c>
      <c r="F7051" s="3">
        <v>4241</v>
      </c>
      <c r="G7051" s="3">
        <v>4990</v>
      </c>
      <c r="H7051" s="3">
        <v>9106</v>
      </c>
      <c r="I7051" s="3">
        <v>11754</v>
      </c>
      <c r="J7051" s="3">
        <v>20061</v>
      </c>
      <c r="K7051" s="3">
        <v>27973</v>
      </c>
      <c r="L7051" s="3">
        <v>28318</v>
      </c>
      <c r="M7051" s="3">
        <v>30611</v>
      </c>
      <c r="N7051" s="3">
        <v>28818</v>
      </c>
      <c r="O7051" s="3">
        <v>30226</v>
      </c>
      <c r="P7051" s="3">
        <v>27106</v>
      </c>
      <c r="Q7051" s="3">
        <v>29916</v>
      </c>
      <c r="R7051" s="3">
        <v>31315</v>
      </c>
      <c r="S7051" s="3">
        <v>32916</v>
      </c>
      <c r="T7051" s="3">
        <v>30972</v>
      </c>
      <c r="U7051" s="3">
        <v>32958</v>
      </c>
      <c r="V7051" s="3">
        <v>30595</v>
      </c>
      <c r="W7051" s="3">
        <v>33847</v>
      </c>
      <c r="X7051" s="3">
        <v>41188</v>
      </c>
      <c r="Y7051" s="3">
        <v>41804</v>
      </c>
      <c r="Z7051" s="3">
        <v>44888</v>
      </c>
      <c r="AA7051" s="3">
        <v>39862</v>
      </c>
      <c r="AB7051" s="3">
        <v>40609</v>
      </c>
      <c r="AC7051" s="3">
        <v>42497</v>
      </c>
      <c r="AD7051" s="3">
        <v>40175</v>
      </c>
      <c r="AE7051" s="3">
        <v>42275</v>
      </c>
      <c r="AF7051" s="3">
        <v>42528</v>
      </c>
      <c r="AG7051" s="3">
        <v>42404</v>
      </c>
      <c r="AH7051" s="3">
        <v>38473</v>
      </c>
      <c r="AI7051" s="3">
        <v>33180</v>
      </c>
      <c r="AJ7051" s="3">
        <v>30930</v>
      </c>
      <c r="AK7051" s="3">
        <v>32043</v>
      </c>
      <c r="AL7051" s="3">
        <v>32390</v>
      </c>
      <c r="AM7051" s="3">
        <v>31552</v>
      </c>
      <c r="AN7051" s="3">
        <v>33407</v>
      </c>
      <c r="AO7051" s="3">
        <v>34489</v>
      </c>
      <c r="AP7051" s="3">
        <v>34605</v>
      </c>
      <c r="AQ7051" s="3">
        <v>30465</v>
      </c>
      <c r="AR7051" s="3">
        <v>31058</v>
      </c>
      <c r="AS7051" s="3">
        <v>32555</v>
      </c>
      <c r="AT7051" s="3">
        <v>31064</v>
      </c>
      <c r="AU7051" s="3">
        <v>31406</v>
      </c>
      <c r="AV7051" s="3">
        <v>31935</v>
      </c>
      <c r="AW7051" s="3">
        <v>29342</v>
      </c>
      <c r="AX7051" s="3">
        <v>32079</v>
      </c>
      <c r="AY7051" s="3">
        <v>31505</v>
      </c>
      <c r="AZ7051" s="3">
        <v>31327</v>
      </c>
      <c r="BA7051" s="3">
        <v>30824</v>
      </c>
      <c r="BB7051" s="3">
        <v>23931</v>
      </c>
      <c r="BC7051" s="3">
        <v>26199</v>
      </c>
      <c r="BD7051" s="3">
        <v>27285</v>
      </c>
    </row>
    <row r="7052" spans="1:56" x14ac:dyDescent="0.3">
      <c r="A7052" s="3" t="s">
        <v>1567</v>
      </c>
      <c r="B7052" s="3" t="s">
        <v>118</v>
      </c>
      <c r="C7052" s="3" t="s">
        <v>210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0</v>
      </c>
      <c r="BA7052" s="3">
        <v>0</v>
      </c>
      <c r="BB7052" s="3">
        <v>0</v>
      </c>
      <c r="BC7052" s="3">
        <v>0</v>
      </c>
      <c r="BD7052" s="3">
        <v>0</v>
      </c>
    </row>
    <row r="7053" spans="1:56" x14ac:dyDescent="0.3">
      <c r="A7053" s="3" t="s">
        <v>1567</v>
      </c>
      <c r="B7053" s="3" t="s">
        <v>118</v>
      </c>
      <c r="C7053" s="3" t="s">
        <v>1233</v>
      </c>
      <c r="D7053" s="3">
        <v>63488</v>
      </c>
      <c r="E7053" s="3">
        <v>58819</v>
      </c>
      <c r="F7053" s="3">
        <v>80086</v>
      </c>
      <c r="G7053" s="3">
        <v>102406</v>
      </c>
      <c r="H7053" s="3">
        <v>109107</v>
      </c>
      <c r="I7053" s="3">
        <v>128034</v>
      </c>
      <c r="J7053" s="3">
        <v>179069</v>
      </c>
      <c r="K7053" s="3">
        <v>230740</v>
      </c>
      <c r="L7053" s="3">
        <v>228079</v>
      </c>
      <c r="M7053" s="3">
        <v>268946</v>
      </c>
      <c r="N7053" s="3">
        <v>268122</v>
      </c>
      <c r="O7053" s="3">
        <v>318915</v>
      </c>
      <c r="P7053" s="3">
        <v>333591</v>
      </c>
      <c r="Q7053" s="3">
        <v>313646</v>
      </c>
      <c r="R7053" s="3">
        <v>359414</v>
      </c>
      <c r="S7053" s="3">
        <v>405502</v>
      </c>
      <c r="T7053" s="3">
        <v>336607</v>
      </c>
      <c r="U7053" s="3">
        <v>428126</v>
      </c>
      <c r="V7053" s="3">
        <v>445702</v>
      </c>
      <c r="W7053" s="3">
        <v>425603</v>
      </c>
      <c r="X7053" s="3">
        <v>459772</v>
      </c>
      <c r="Y7053" s="3">
        <v>450771</v>
      </c>
      <c r="Z7053" s="3">
        <v>491324</v>
      </c>
      <c r="AA7053" s="3">
        <v>467772</v>
      </c>
      <c r="AB7053" s="3">
        <v>490891</v>
      </c>
      <c r="AC7053" s="3">
        <v>463533</v>
      </c>
      <c r="AD7053" s="3">
        <v>474076</v>
      </c>
      <c r="AE7053" s="3">
        <v>468350</v>
      </c>
      <c r="AF7053" s="3">
        <v>516261</v>
      </c>
      <c r="AG7053" s="3">
        <v>496169</v>
      </c>
      <c r="AH7053" s="3">
        <v>506147</v>
      </c>
      <c r="AI7053" s="3">
        <v>499817</v>
      </c>
      <c r="AJ7053" s="3">
        <v>480360</v>
      </c>
      <c r="AK7053" s="3">
        <v>493897</v>
      </c>
      <c r="AL7053" s="3">
        <v>500526</v>
      </c>
      <c r="AM7053" s="3">
        <v>490940</v>
      </c>
      <c r="AN7053" s="3">
        <v>489325</v>
      </c>
      <c r="AO7053" s="3">
        <v>494955</v>
      </c>
      <c r="AP7053" s="3">
        <v>500109</v>
      </c>
      <c r="AQ7053" s="3">
        <v>473912</v>
      </c>
      <c r="AR7053" s="3">
        <v>484239</v>
      </c>
      <c r="AS7053" s="3">
        <v>467671</v>
      </c>
      <c r="AT7053" s="3">
        <v>490128</v>
      </c>
      <c r="AU7053" s="3">
        <v>520699</v>
      </c>
      <c r="AV7053" s="3">
        <v>489300</v>
      </c>
      <c r="AW7053" s="3">
        <v>487177</v>
      </c>
      <c r="AX7053" s="3">
        <v>457315</v>
      </c>
      <c r="AY7053" s="3">
        <v>458496</v>
      </c>
      <c r="AZ7053" s="3">
        <v>455748</v>
      </c>
      <c r="BA7053" s="3">
        <v>410221</v>
      </c>
      <c r="BB7053" s="3">
        <v>388253</v>
      </c>
      <c r="BC7053" s="3">
        <v>376971</v>
      </c>
      <c r="BD7053" s="3">
        <v>390303</v>
      </c>
    </row>
    <row r="7054" spans="1:56" x14ac:dyDescent="0.3">
      <c r="A7054" s="3" t="s">
        <v>1567</v>
      </c>
      <c r="B7054" s="3" t="s">
        <v>118</v>
      </c>
      <c r="C7054" s="3" t="s">
        <v>213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</row>
    <row r="7055" spans="1:56" x14ac:dyDescent="0.3">
      <c r="A7055" s="3" t="s">
        <v>1567</v>
      </c>
      <c r="B7055" s="3" t="s">
        <v>118</v>
      </c>
      <c r="C7055" s="3" t="s">
        <v>1542</v>
      </c>
      <c r="AP7055" s="3">
        <v>0</v>
      </c>
      <c r="AQ7055" s="3">
        <v>0</v>
      </c>
      <c r="AR7055" s="3">
        <v>0</v>
      </c>
      <c r="AS7055" s="3">
        <v>0</v>
      </c>
      <c r="AT7055" s="3">
        <v>0</v>
      </c>
      <c r="AU7055" s="3">
        <v>0</v>
      </c>
      <c r="AV7055" s="3">
        <v>20.3</v>
      </c>
      <c r="AW7055" s="3">
        <v>12.5</v>
      </c>
      <c r="AX7055" s="3">
        <v>19.3</v>
      </c>
      <c r="AY7055" s="3">
        <v>14.8</v>
      </c>
      <c r="AZ7055" s="3">
        <v>22.5</v>
      </c>
      <c r="BA7055" s="3">
        <v>37.6</v>
      </c>
      <c r="BB7055" s="3">
        <v>40.4</v>
      </c>
      <c r="BC7055" s="3">
        <v>42.8</v>
      </c>
      <c r="BD7055" s="3">
        <v>32.799999999999997</v>
      </c>
    </row>
    <row r="7056" spans="1:56" x14ac:dyDescent="0.3">
      <c r="A7056" s="3" t="s">
        <v>1567</v>
      </c>
      <c r="B7056" s="3" t="s">
        <v>118</v>
      </c>
      <c r="C7056" s="3" t="s">
        <v>1381</v>
      </c>
      <c r="D7056" s="3">
        <v>17895</v>
      </c>
      <c r="E7056" s="3">
        <v>21122</v>
      </c>
      <c r="F7056" s="3">
        <v>19927</v>
      </c>
      <c r="G7056" s="3">
        <v>21415</v>
      </c>
      <c r="H7056" s="3">
        <v>24969</v>
      </c>
      <c r="I7056" s="3">
        <v>23095</v>
      </c>
      <c r="J7056" s="3">
        <v>23836</v>
      </c>
      <c r="K7056" s="3">
        <v>26584</v>
      </c>
      <c r="L7056" s="3">
        <v>30627</v>
      </c>
      <c r="M7056" s="3">
        <v>33451</v>
      </c>
      <c r="N7056" s="3">
        <v>37388</v>
      </c>
      <c r="O7056" s="3">
        <v>36250</v>
      </c>
      <c r="P7056" s="3">
        <v>29411</v>
      </c>
      <c r="Q7056" s="3">
        <v>20262</v>
      </c>
      <c r="R7056" s="3">
        <v>18806</v>
      </c>
      <c r="S7056" s="3">
        <v>24300</v>
      </c>
      <c r="T7056" s="3">
        <v>21829</v>
      </c>
      <c r="U7056" s="3">
        <v>33042</v>
      </c>
      <c r="V7056" s="3">
        <v>38907</v>
      </c>
      <c r="W7056" s="3">
        <v>39814</v>
      </c>
      <c r="X7056" s="3">
        <v>38857</v>
      </c>
      <c r="Y7056" s="3">
        <v>30781</v>
      </c>
      <c r="Z7056" s="3">
        <v>33204</v>
      </c>
      <c r="AA7056" s="3">
        <v>38047</v>
      </c>
      <c r="AB7056" s="3">
        <v>36691</v>
      </c>
      <c r="AC7056" s="3">
        <v>46473</v>
      </c>
      <c r="AD7056" s="3">
        <v>45800</v>
      </c>
      <c r="AE7056" s="3">
        <v>47291</v>
      </c>
      <c r="AF7056" s="3">
        <v>46609</v>
      </c>
      <c r="AG7056" s="3">
        <v>58021</v>
      </c>
      <c r="AH7056" s="3">
        <v>50840</v>
      </c>
      <c r="AI7056" s="3">
        <v>53379</v>
      </c>
      <c r="AJ7056" s="3">
        <v>54039</v>
      </c>
      <c r="AK7056" s="3">
        <v>64884</v>
      </c>
      <c r="AL7056" s="3">
        <v>61230</v>
      </c>
      <c r="AM7056" s="3">
        <v>62694</v>
      </c>
      <c r="AN7056" s="3">
        <v>65477</v>
      </c>
      <c r="AO7056" s="3">
        <v>66619</v>
      </c>
      <c r="AP7056" s="3">
        <v>63012</v>
      </c>
      <c r="AQ7056" s="3">
        <v>55039</v>
      </c>
      <c r="AR7056" s="3">
        <v>56075</v>
      </c>
      <c r="AS7056" s="3">
        <v>52317</v>
      </c>
      <c r="AT7056" s="3">
        <v>56255</v>
      </c>
      <c r="AU7056" s="3">
        <v>53742</v>
      </c>
      <c r="AV7056" s="3">
        <v>58965</v>
      </c>
      <c r="AW7056" s="3">
        <v>54131</v>
      </c>
      <c r="AX7056" s="3">
        <v>54984</v>
      </c>
      <c r="AY7056" s="3">
        <v>54558</v>
      </c>
      <c r="AZ7056" s="3">
        <v>58753</v>
      </c>
      <c r="BA7056" s="3">
        <v>61096</v>
      </c>
      <c r="BB7056" s="3">
        <v>54851</v>
      </c>
      <c r="BC7056" s="3">
        <v>54201</v>
      </c>
      <c r="BD7056" s="3">
        <v>53508</v>
      </c>
    </row>
    <row r="7057" spans="1:56" x14ac:dyDescent="0.3">
      <c r="A7057" s="3" t="s">
        <v>1567</v>
      </c>
      <c r="B7057" s="3" t="s">
        <v>118</v>
      </c>
      <c r="C7057" s="3" t="s">
        <v>222</v>
      </c>
      <c r="D7057" s="3">
        <v>11223</v>
      </c>
      <c r="E7057" s="3">
        <v>11890</v>
      </c>
      <c r="F7057" s="3">
        <v>11757</v>
      </c>
      <c r="G7057" s="3">
        <v>14861</v>
      </c>
      <c r="H7057" s="3">
        <v>15913</v>
      </c>
      <c r="I7057" s="3">
        <v>20566</v>
      </c>
      <c r="J7057" s="3">
        <v>23102</v>
      </c>
      <c r="K7057" s="3">
        <v>27018</v>
      </c>
      <c r="L7057" s="3">
        <v>29750</v>
      </c>
      <c r="M7057" s="3">
        <v>35902</v>
      </c>
      <c r="N7057" s="3">
        <v>36405</v>
      </c>
      <c r="O7057" s="3">
        <v>34419</v>
      </c>
      <c r="P7057" s="3">
        <v>32273</v>
      </c>
      <c r="Q7057" s="3">
        <v>18246</v>
      </c>
      <c r="R7057" s="3">
        <v>15445</v>
      </c>
      <c r="S7057" s="3">
        <v>14341</v>
      </c>
      <c r="T7057" s="3">
        <v>13242</v>
      </c>
      <c r="U7057" s="3">
        <v>13778</v>
      </c>
      <c r="V7057" s="3">
        <v>11760</v>
      </c>
      <c r="W7057" s="3">
        <v>12580</v>
      </c>
      <c r="X7057" s="3">
        <v>13373</v>
      </c>
      <c r="Y7057" s="3">
        <v>12479</v>
      </c>
      <c r="Z7057" s="3">
        <v>13081</v>
      </c>
      <c r="AA7057" s="3">
        <v>14010</v>
      </c>
      <c r="AB7057" s="3">
        <v>13558</v>
      </c>
      <c r="AC7057" s="3">
        <v>11041</v>
      </c>
      <c r="AD7057" s="3">
        <v>13271</v>
      </c>
      <c r="AE7057" s="3">
        <v>16362</v>
      </c>
      <c r="AF7057" s="3">
        <v>16523</v>
      </c>
      <c r="AG7057" s="3">
        <v>18722</v>
      </c>
      <c r="AH7057" s="3">
        <v>19605</v>
      </c>
      <c r="AI7057" s="3">
        <v>25243</v>
      </c>
      <c r="AJ7057" s="3">
        <v>24080</v>
      </c>
      <c r="AK7057" s="3">
        <v>19292</v>
      </c>
      <c r="AL7057" s="3">
        <v>19550</v>
      </c>
      <c r="AM7057" s="3">
        <v>18226</v>
      </c>
      <c r="AN7057" s="3">
        <v>27486</v>
      </c>
      <c r="AO7057" s="3">
        <v>26656</v>
      </c>
      <c r="AP7057" s="3">
        <v>31279</v>
      </c>
      <c r="AQ7057" s="3">
        <v>28480</v>
      </c>
      <c r="AR7057" s="3">
        <v>28981</v>
      </c>
      <c r="AS7057" s="3">
        <v>33611</v>
      </c>
      <c r="AT7057" s="3">
        <v>32865</v>
      </c>
      <c r="AU7057" s="3">
        <v>28183</v>
      </c>
      <c r="AV7057" s="3">
        <v>34107</v>
      </c>
      <c r="AW7057" s="3">
        <v>26855</v>
      </c>
      <c r="AX7057" s="3">
        <v>21881</v>
      </c>
      <c r="AY7057" s="3">
        <v>24181</v>
      </c>
      <c r="AZ7057" s="3">
        <v>28718</v>
      </c>
      <c r="BA7057" s="3">
        <v>22662</v>
      </c>
      <c r="BB7057" s="3">
        <v>18086</v>
      </c>
      <c r="BC7057" s="3">
        <v>24625</v>
      </c>
      <c r="BD7057" s="3">
        <v>24899</v>
      </c>
    </row>
    <row r="7058" spans="1:56" x14ac:dyDescent="0.3">
      <c r="A7058" s="3" t="s">
        <v>1567</v>
      </c>
      <c r="B7058" s="3" t="s">
        <v>118</v>
      </c>
      <c r="C7058" s="3" t="s">
        <v>225</v>
      </c>
      <c r="D7058" s="3">
        <v>23</v>
      </c>
      <c r="E7058" s="3">
        <v>17</v>
      </c>
      <c r="F7058" s="3">
        <v>17</v>
      </c>
      <c r="G7058" s="3">
        <v>6</v>
      </c>
      <c r="H7058" s="3">
        <v>58</v>
      </c>
      <c r="I7058" s="3">
        <v>379</v>
      </c>
      <c r="J7058" s="3">
        <v>23</v>
      </c>
      <c r="K7058" s="3">
        <v>157</v>
      </c>
      <c r="L7058" s="3">
        <v>309</v>
      </c>
      <c r="M7058" s="3">
        <v>12</v>
      </c>
      <c r="N7058" s="3">
        <v>29</v>
      </c>
      <c r="O7058" s="3">
        <v>24</v>
      </c>
      <c r="P7058" s="3">
        <v>25</v>
      </c>
      <c r="Q7058" s="3">
        <v>2</v>
      </c>
      <c r="R7058" s="3">
        <v>0</v>
      </c>
      <c r="S7058" s="3">
        <v>3</v>
      </c>
      <c r="T7058" s="3">
        <v>0</v>
      </c>
      <c r="U7058" s="3">
        <v>0</v>
      </c>
      <c r="V7058" s="3">
        <v>5</v>
      </c>
      <c r="W7058" s="3">
        <v>13</v>
      </c>
      <c r="X7058" s="3">
        <v>0</v>
      </c>
      <c r="Y7058" s="3">
        <v>1</v>
      </c>
      <c r="Z7058" s="3">
        <v>1</v>
      </c>
      <c r="AA7058" s="3">
        <v>1</v>
      </c>
      <c r="AB7058" s="3">
        <v>2</v>
      </c>
      <c r="AC7058" s="3">
        <v>3</v>
      </c>
      <c r="AD7058" s="3">
        <v>1</v>
      </c>
      <c r="AE7058" s="3">
        <v>0</v>
      </c>
      <c r="AF7058" s="3">
        <v>0</v>
      </c>
      <c r="AG7058" s="3">
        <v>11</v>
      </c>
      <c r="AH7058" s="3">
        <v>6</v>
      </c>
      <c r="AI7058" s="3">
        <v>15</v>
      </c>
      <c r="AJ7058" s="3">
        <v>0</v>
      </c>
      <c r="AK7058" s="3">
        <v>0</v>
      </c>
      <c r="AL7058" s="3">
        <v>2</v>
      </c>
      <c r="AM7058" s="3">
        <v>0</v>
      </c>
      <c r="AN7058" s="3">
        <v>0</v>
      </c>
      <c r="AO7058" s="3">
        <v>0</v>
      </c>
      <c r="AP7058" s="3">
        <v>0</v>
      </c>
      <c r="AQ7058" s="3">
        <v>2</v>
      </c>
      <c r="AR7058" s="3">
        <v>2</v>
      </c>
      <c r="AS7058" s="3">
        <v>0</v>
      </c>
      <c r="AT7058" s="3">
        <v>2</v>
      </c>
      <c r="AU7058" s="3">
        <v>6</v>
      </c>
      <c r="AV7058" s="3">
        <v>0</v>
      </c>
      <c r="AW7058" s="3">
        <v>12</v>
      </c>
      <c r="AX7058" s="3">
        <v>6</v>
      </c>
      <c r="AY7058" s="3">
        <v>12</v>
      </c>
      <c r="AZ7058" s="3">
        <v>12</v>
      </c>
      <c r="BA7058" s="3">
        <v>17</v>
      </c>
      <c r="BB7058" s="3">
        <v>17</v>
      </c>
      <c r="BC7058" s="3">
        <v>12</v>
      </c>
      <c r="BD7058" s="3">
        <v>6</v>
      </c>
    </row>
    <row r="7059" spans="1:56" x14ac:dyDescent="0.3">
      <c r="A7059" s="3" t="s">
        <v>1567</v>
      </c>
      <c r="B7059" s="3" t="s">
        <v>118</v>
      </c>
      <c r="C7059" s="3" t="s">
        <v>1235</v>
      </c>
      <c r="D7059" s="3">
        <v>29445</v>
      </c>
      <c r="E7059" s="3">
        <v>33366</v>
      </c>
      <c r="F7059" s="3">
        <v>32013</v>
      </c>
      <c r="G7059" s="3">
        <v>36664</v>
      </c>
      <c r="H7059" s="3">
        <v>41263</v>
      </c>
      <c r="I7059" s="3">
        <v>44217</v>
      </c>
      <c r="J7059" s="3">
        <v>47513</v>
      </c>
      <c r="K7059" s="3">
        <v>54246</v>
      </c>
      <c r="L7059" s="3">
        <v>61161</v>
      </c>
      <c r="M7059" s="3">
        <v>70159</v>
      </c>
      <c r="N7059" s="3">
        <v>77136</v>
      </c>
      <c r="O7059" s="3">
        <v>72400</v>
      </c>
      <c r="P7059" s="3">
        <v>64572</v>
      </c>
      <c r="Q7059" s="3">
        <v>42121</v>
      </c>
      <c r="R7059" s="3">
        <v>37611</v>
      </c>
      <c r="S7059" s="3">
        <v>42030</v>
      </c>
      <c r="T7059" s="3">
        <v>38040</v>
      </c>
      <c r="U7059" s="3">
        <v>49082</v>
      </c>
      <c r="V7059" s="3">
        <v>52961</v>
      </c>
      <c r="W7059" s="3">
        <v>54636</v>
      </c>
      <c r="X7059" s="3">
        <v>54219</v>
      </c>
      <c r="Y7059" s="3">
        <v>45509</v>
      </c>
      <c r="Z7059" s="3">
        <v>48217</v>
      </c>
      <c r="AA7059" s="3">
        <v>54016</v>
      </c>
      <c r="AB7059" s="3">
        <v>52225</v>
      </c>
      <c r="AC7059" s="3">
        <v>60078</v>
      </c>
      <c r="AD7059" s="3">
        <v>61412</v>
      </c>
      <c r="AE7059" s="3">
        <v>65800</v>
      </c>
      <c r="AF7059" s="3">
        <v>64606</v>
      </c>
      <c r="AG7059" s="3">
        <v>79523</v>
      </c>
      <c r="AH7059" s="3">
        <v>73311</v>
      </c>
      <c r="AI7059" s="3">
        <v>81568</v>
      </c>
      <c r="AJ7059" s="3">
        <v>80385</v>
      </c>
      <c r="AK7059" s="3">
        <v>85732</v>
      </c>
      <c r="AL7059" s="3">
        <v>82104</v>
      </c>
      <c r="AM7059" s="3">
        <v>82101</v>
      </c>
      <c r="AN7059" s="3">
        <v>94229</v>
      </c>
      <c r="AO7059" s="3">
        <v>94442</v>
      </c>
      <c r="AP7059" s="3">
        <v>95498</v>
      </c>
      <c r="AQ7059" s="3">
        <v>85046</v>
      </c>
      <c r="AR7059" s="3">
        <v>87222</v>
      </c>
      <c r="AS7059" s="3">
        <v>88815</v>
      </c>
      <c r="AT7059" s="3">
        <v>92150</v>
      </c>
      <c r="AU7059" s="3">
        <v>84475</v>
      </c>
      <c r="AV7059" s="3">
        <v>95413</v>
      </c>
      <c r="AW7059" s="3">
        <v>83109</v>
      </c>
      <c r="AX7059" s="3">
        <v>79076</v>
      </c>
      <c r="AY7059" s="3">
        <v>80828</v>
      </c>
      <c r="AZ7059" s="3">
        <v>88963</v>
      </c>
      <c r="BA7059" s="3">
        <v>85327</v>
      </c>
      <c r="BB7059" s="3">
        <v>74501</v>
      </c>
      <c r="BC7059" s="3">
        <v>81188</v>
      </c>
      <c r="BD7059" s="3">
        <v>80685</v>
      </c>
    </row>
    <row r="7060" spans="1:56" x14ac:dyDescent="0.3">
      <c r="A7060" s="3" t="s">
        <v>1567</v>
      </c>
      <c r="B7060" s="3" t="s">
        <v>118</v>
      </c>
      <c r="C7060" s="3" t="s">
        <v>1422</v>
      </c>
      <c r="AP7060" s="3">
        <v>7145</v>
      </c>
      <c r="AQ7060" s="3">
        <v>7566</v>
      </c>
      <c r="AR7060" s="3">
        <v>7986</v>
      </c>
      <c r="AS7060" s="3">
        <v>8431</v>
      </c>
      <c r="AT7060" s="3">
        <v>8380</v>
      </c>
      <c r="AU7060" s="3">
        <v>8381</v>
      </c>
      <c r="AV7060" s="3">
        <v>8458</v>
      </c>
      <c r="AW7060" s="3">
        <v>8512</v>
      </c>
      <c r="AX7060" s="3">
        <v>8594</v>
      </c>
      <c r="AY7060" s="3">
        <v>8584</v>
      </c>
      <c r="AZ7060" s="3">
        <v>8673</v>
      </c>
      <c r="BA7060" s="3">
        <v>8667</v>
      </c>
      <c r="BB7060" s="3">
        <v>9599</v>
      </c>
      <c r="BC7060" s="3">
        <v>10096</v>
      </c>
      <c r="BD7060" s="3">
        <v>10092</v>
      </c>
    </row>
    <row r="7061" spans="1:56" x14ac:dyDescent="0.3">
      <c r="A7061" s="3" t="s">
        <v>1567</v>
      </c>
      <c r="B7061" s="3" t="s">
        <v>118</v>
      </c>
      <c r="C7061" s="3" t="s">
        <v>1573</v>
      </c>
      <c r="AX7061" s="3">
        <v>0.2</v>
      </c>
      <c r="AY7061" s="3">
        <v>0.2</v>
      </c>
      <c r="AZ7061" s="3">
        <v>0.4</v>
      </c>
      <c r="BA7061" s="3">
        <v>0.4</v>
      </c>
      <c r="BB7061" s="3">
        <v>0.6</v>
      </c>
      <c r="BC7061" s="3">
        <v>0.9</v>
      </c>
      <c r="BD7061" s="3">
        <v>1.3</v>
      </c>
    </row>
    <row r="7062" spans="1:56" x14ac:dyDescent="0.3">
      <c r="A7062" s="3" t="s">
        <v>1567</v>
      </c>
      <c r="B7062" s="3" t="s">
        <v>118</v>
      </c>
      <c r="C7062" s="3" t="s">
        <v>1574</v>
      </c>
      <c r="AX7062" s="3">
        <v>0</v>
      </c>
      <c r="AY7062" s="3">
        <v>0</v>
      </c>
      <c r="AZ7062" s="3">
        <v>0.1</v>
      </c>
      <c r="BA7062" s="3">
        <v>0.1</v>
      </c>
      <c r="BB7062" s="3">
        <v>0.1</v>
      </c>
      <c r="BC7062" s="3">
        <v>0.1</v>
      </c>
      <c r="BD7062" s="3">
        <v>0.2</v>
      </c>
    </row>
    <row r="7063" spans="1:56" x14ac:dyDescent="0.3">
      <c r="A7063" s="3" t="s">
        <v>1567</v>
      </c>
      <c r="B7063" s="3" t="s">
        <v>118</v>
      </c>
      <c r="C7063" s="3" t="s">
        <v>659</v>
      </c>
      <c r="D7063" s="3">
        <v>0</v>
      </c>
      <c r="E7063" s="3">
        <v>0</v>
      </c>
      <c r="F7063" s="3">
        <v>0</v>
      </c>
      <c r="G7063" s="3">
        <v>0</v>
      </c>
      <c r="H7063" s="3">
        <v>0</v>
      </c>
      <c r="I7063" s="3">
        <v>0</v>
      </c>
      <c r="J7063" s="3">
        <v>0</v>
      </c>
      <c r="K7063" s="3">
        <v>0</v>
      </c>
      <c r="L7063" s="3">
        <v>0</v>
      </c>
      <c r="M7063" s="3">
        <v>0</v>
      </c>
      <c r="N7063" s="3">
        <v>0</v>
      </c>
      <c r="O7063" s="3">
        <v>0</v>
      </c>
      <c r="P7063" s="3">
        <v>0</v>
      </c>
      <c r="Q7063" s="3">
        <v>0</v>
      </c>
      <c r="R7063" s="3">
        <v>0</v>
      </c>
      <c r="S7063" s="3">
        <v>0</v>
      </c>
      <c r="T7063" s="3">
        <v>0</v>
      </c>
      <c r="U7063" s="3">
        <v>0</v>
      </c>
      <c r="V7063" s="3">
        <v>0</v>
      </c>
      <c r="W7063" s="3">
        <v>0</v>
      </c>
      <c r="X7063" s="3">
        <v>0</v>
      </c>
      <c r="Y7063" s="3">
        <v>0</v>
      </c>
      <c r="Z7063" s="3">
        <v>0</v>
      </c>
      <c r="AA7063" s="3">
        <v>0</v>
      </c>
      <c r="AB7063" s="3">
        <v>150</v>
      </c>
      <c r="AC7063" s="3">
        <v>149</v>
      </c>
      <c r="AD7063" s="3">
        <v>64</v>
      </c>
      <c r="AE7063" s="3">
        <v>116</v>
      </c>
      <c r="AF7063" s="3">
        <v>141</v>
      </c>
      <c r="AG7063" s="3">
        <v>135</v>
      </c>
      <c r="AH7063" s="3">
        <v>166</v>
      </c>
      <c r="AI7063" s="3">
        <v>187</v>
      </c>
      <c r="AJ7063" s="3">
        <v>261</v>
      </c>
      <c r="AK7063" s="3">
        <v>311</v>
      </c>
      <c r="AL7063" s="3">
        <v>286</v>
      </c>
      <c r="AM7063" s="3">
        <v>271</v>
      </c>
      <c r="AN7063" s="3">
        <v>270</v>
      </c>
      <c r="AO7063" s="3">
        <v>284</v>
      </c>
      <c r="AP7063" s="3">
        <v>349</v>
      </c>
      <c r="AQ7063" s="3">
        <v>357</v>
      </c>
      <c r="AR7063" s="3">
        <v>401</v>
      </c>
      <c r="AS7063" s="3">
        <v>612</v>
      </c>
      <c r="AT7063" s="3">
        <v>707</v>
      </c>
      <c r="AU7063" s="3">
        <v>713</v>
      </c>
      <c r="AV7063" s="3">
        <v>678</v>
      </c>
      <c r="AW7063" s="3">
        <v>467</v>
      </c>
      <c r="AX7063" s="3">
        <v>0</v>
      </c>
      <c r="AY7063" s="3">
        <v>0</v>
      </c>
      <c r="AZ7063" s="3">
        <v>0</v>
      </c>
      <c r="BA7063" s="3">
        <v>0</v>
      </c>
      <c r="BB7063" s="3">
        <v>0</v>
      </c>
      <c r="BC7063" s="3">
        <v>0</v>
      </c>
      <c r="BD7063" s="3">
        <v>0</v>
      </c>
    </row>
    <row r="7064" spans="1:56" x14ac:dyDescent="0.3">
      <c r="A7064" s="3" t="s">
        <v>1567</v>
      </c>
      <c r="B7064" s="3" t="s">
        <v>118</v>
      </c>
      <c r="C7064" s="3" t="s">
        <v>238</v>
      </c>
      <c r="D7064" s="3">
        <v>6051</v>
      </c>
      <c r="E7064" s="3">
        <v>6208</v>
      </c>
      <c r="F7064" s="3">
        <v>6805</v>
      </c>
      <c r="G7064" s="3">
        <v>7428</v>
      </c>
      <c r="H7064" s="3">
        <v>7777</v>
      </c>
      <c r="I7064" s="3">
        <v>9448</v>
      </c>
      <c r="J7064" s="3">
        <v>10207</v>
      </c>
      <c r="K7064" s="3">
        <v>11088</v>
      </c>
      <c r="L7064" s="3">
        <v>13051</v>
      </c>
      <c r="M7064" s="3">
        <v>14095</v>
      </c>
      <c r="N7064" s="3">
        <v>14951</v>
      </c>
      <c r="O7064" s="3">
        <v>14024</v>
      </c>
      <c r="P7064" s="3">
        <v>15239</v>
      </c>
      <c r="Q7064" s="3">
        <v>13171</v>
      </c>
      <c r="R7064" s="3">
        <v>19083</v>
      </c>
      <c r="S7064" s="3">
        <v>19970</v>
      </c>
      <c r="T7064" s="3">
        <v>19634</v>
      </c>
      <c r="U7064" s="3">
        <v>21788</v>
      </c>
      <c r="V7064" s="3">
        <v>22719</v>
      </c>
      <c r="W7064" s="3">
        <v>23444</v>
      </c>
      <c r="X7064" s="3">
        <v>25156</v>
      </c>
      <c r="Y7064" s="3">
        <v>24372</v>
      </c>
      <c r="Z7064" s="3">
        <v>24290</v>
      </c>
      <c r="AA7064" s="3">
        <v>23917</v>
      </c>
      <c r="AB7064" s="3">
        <v>23621</v>
      </c>
      <c r="AC7064" s="3">
        <v>22198</v>
      </c>
      <c r="AD7064" s="3">
        <v>22454</v>
      </c>
      <c r="AE7064" s="3">
        <v>23447</v>
      </c>
      <c r="AF7064" s="3">
        <v>22638</v>
      </c>
      <c r="AG7064" s="3">
        <v>22977</v>
      </c>
      <c r="AH7064" s="3">
        <v>23809</v>
      </c>
      <c r="AI7064" s="3">
        <v>24981</v>
      </c>
      <c r="AJ7064" s="3">
        <v>24071</v>
      </c>
      <c r="AK7064" s="3">
        <v>24928</v>
      </c>
      <c r="AL7064" s="3">
        <v>25569</v>
      </c>
      <c r="AM7064" s="3">
        <v>25988</v>
      </c>
      <c r="AN7064" s="3">
        <v>27104</v>
      </c>
      <c r="AO7064" s="3">
        <v>28373</v>
      </c>
      <c r="AP7064" s="3">
        <v>31013</v>
      </c>
      <c r="AQ7064" s="3">
        <v>30868</v>
      </c>
      <c r="AR7064" s="3">
        <v>32600</v>
      </c>
      <c r="AS7064" s="3">
        <v>33232</v>
      </c>
      <c r="AT7064" s="3">
        <v>32411</v>
      </c>
      <c r="AU7064" s="3">
        <v>32885</v>
      </c>
      <c r="AV7064" s="3">
        <v>33576</v>
      </c>
      <c r="AW7064" s="3">
        <v>33337</v>
      </c>
      <c r="AX7064" s="3">
        <v>32371</v>
      </c>
      <c r="AY7064" s="3">
        <v>32911</v>
      </c>
      <c r="AZ7064" s="3">
        <v>33336</v>
      </c>
      <c r="BA7064" s="3">
        <v>33109</v>
      </c>
      <c r="BB7064" s="3">
        <v>29249</v>
      </c>
      <c r="BC7064" s="3">
        <v>30704</v>
      </c>
      <c r="BD7064" s="3">
        <v>32076</v>
      </c>
    </row>
    <row r="7065" spans="1:56" x14ac:dyDescent="0.3">
      <c r="A7065" s="3" t="s">
        <v>1567</v>
      </c>
      <c r="B7065" s="3" t="s">
        <v>118</v>
      </c>
      <c r="C7065" s="3" t="s">
        <v>241</v>
      </c>
      <c r="D7065" s="3">
        <v>420</v>
      </c>
      <c r="E7065" s="3">
        <v>450</v>
      </c>
      <c r="F7065" s="3">
        <v>433</v>
      </c>
      <c r="G7065" s="3">
        <v>464</v>
      </c>
      <c r="H7065" s="3">
        <v>508</v>
      </c>
      <c r="I7065" s="3">
        <v>508</v>
      </c>
      <c r="J7065" s="3">
        <v>461</v>
      </c>
      <c r="K7065" s="3">
        <v>478</v>
      </c>
      <c r="L7065" s="3">
        <v>607</v>
      </c>
      <c r="M7065" s="3">
        <v>689</v>
      </c>
      <c r="N7065" s="3">
        <v>815</v>
      </c>
      <c r="O7065" s="3">
        <v>995</v>
      </c>
      <c r="P7065" s="3">
        <v>900</v>
      </c>
      <c r="Q7065" s="3">
        <v>3209</v>
      </c>
      <c r="R7065" s="3">
        <v>987</v>
      </c>
      <c r="S7065" s="3">
        <v>1227</v>
      </c>
      <c r="T7065" s="3">
        <v>1000</v>
      </c>
      <c r="U7065" s="3">
        <v>1068</v>
      </c>
      <c r="V7065" s="3">
        <v>1098</v>
      </c>
      <c r="W7065" s="3">
        <v>1440</v>
      </c>
      <c r="X7065" s="3">
        <v>1217</v>
      </c>
      <c r="Y7065" s="3">
        <v>1211</v>
      </c>
      <c r="Z7065" s="3">
        <v>1102</v>
      </c>
      <c r="AA7065" s="3">
        <v>1208</v>
      </c>
      <c r="AB7065" s="3">
        <v>1149</v>
      </c>
      <c r="AC7065" s="3">
        <v>1061</v>
      </c>
      <c r="AD7065" s="3">
        <v>1057</v>
      </c>
      <c r="AE7065" s="3">
        <v>1156</v>
      </c>
      <c r="AF7065" s="3">
        <v>1076</v>
      </c>
      <c r="AG7065" s="3">
        <v>1127</v>
      </c>
      <c r="AH7065" s="3">
        <v>1169</v>
      </c>
      <c r="AI7065" s="3">
        <v>1292</v>
      </c>
      <c r="AJ7065" s="3">
        <v>1358</v>
      </c>
      <c r="AK7065" s="3">
        <v>1295</v>
      </c>
      <c r="AL7065" s="3">
        <v>1333</v>
      </c>
      <c r="AM7065" s="3">
        <v>1332</v>
      </c>
      <c r="AN7065" s="3">
        <v>1428</v>
      </c>
      <c r="AO7065" s="3">
        <v>1413</v>
      </c>
      <c r="AP7065" s="3">
        <v>1606</v>
      </c>
      <c r="AQ7065" s="3">
        <v>1731</v>
      </c>
      <c r="AR7065" s="3">
        <v>1756</v>
      </c>
      <c r="AS7065" s="3">
        <v>1781</v>
      </c>
      <c r="AT7065" s="3">
        <v>1741</v>
      </c>
      <c r="AU7065" s="3">
        <v>1771</v>
      </c>
      <c r="AV7065" s="3">
        <v>1846</v>
      </c>
      <c r="AW7065" s="3">
        <v>1887</v>
      </c>
      <c r="AX7065" s="3">
        <v>1890</v>
      </c>
      <c r="AY7065" s="3">
        <v>2040</v>
      </c>
      <c r="AZ7065" s="3">
        <v>2010</v>
      </c>
      <c r="BA7065" s="3">
        <v>2167</v>
      </c>
      <c r="BB7065" s="3">
        <v>1907</v>
      </c>
      <c r="BC7065" s="3">
        <v>1518</v>
      </c>
      <c r="BD7065" s="3">
        <v>1634</v>
      </c>
    </row>
    <row r="7066" spans="1:56" x14ac:dyDescent="0.3">
      <c r="A7066" s="3" t="s">
        <v>1567</v>
      </c>
      <c r="B7066" s="3" t="s">
        <v>118</v>
      </c>
      <c r="C7066" s="3" t="s">
        <v>1237</v>
      </c>
      <c r="D7066" s="3">
        <v>10350</v>
      </c>
      <c r="E7066" s="3">
        <v>10850</v>
      </c>
      <c r="F7066" s="3">
        <v>11738</v>
      </c>
      <c r="G7066" s="3">
        <v>12935</v>
      </c>
      <c r="H7066" s="3">
        <v>13826</v>
      </c>
      <c r="I7066" s="3">
        <v>15132</v>
      </c>
      <c r="J7066" s="3">
        <v>16284</v>
      </c>
      <c r="K7066" s="3">
        <v>18007</v>
      </c>
      <c r="L7066" s="3">
        <v>20376</v>
      </c>
      <c r="M7066" s="3">
        <v>22226</v>
      </c>
      <c r="N7066" s="3">
        <v>23645</v>
      </c>
      <c r="O7066" s="3">
        <v>24487</v>
      </c>
      <c r="P7066" s="3">
        <v>26646</v>
      </c>
      <c r="Q7066" s="3">
        <v>24770</v>
      </c>
      <c r="R7066" s="3">
        <v>32241</v>
      </c>
      <c r="S7066" s="3">
        <v>34081</v>
      </c>
      <c r="T7066" s="3">
        <v>33029</v>
      </c>
      <c r="U7066" s="3">
        <v>34793</v>
      </c>
      <c r="V7066" s="3">
        <v>36312</v>
      </c>
      <c r="W7066" s="3">
        <v>36889</v>
      </c>
      <c r="X7066" s="3">
        <v>38938</v>
      </c>
      <c r="Y7066" s="3">
        <v>38903</v>
      </c>
      <c r="Z7066" s="3">
        <v>38818</v>
      </c>
      <c r="AA7066" s="3">
        <v>39345</v>
      </c>
      <c r="AB7066" s="3">
        <v>38759</v>
      </c>
      <c r="AC7066" s="3">
        <v>37149</v>
      </c>
      <c r="AD7066" s="3">
        <v>38096</v>
      </c>
      <c r="AE7066" s="3">
        <v>39058</v>
      </c>
      <c r="AF7066" s="3">
        <v>38642</v>
      </c>
      <c r="AG7066" s="3">
        <v>39074</v>
      </c>
      <c r="AH7066" s="3">
        <v>41030</v>
      </c>
      <c r="AI7066" s="3">
        <v>42892</v>
      </c>
      <c r="AJ7066" s="3">
        <v>42568</v>
      </c>
      <c r="AK7066" s="3">
        <v>43927</v>
      </c>
      <c r="AL7066" s="3">
        <v>44864</v>
      </c>
      <c r="AM7066" s="3">
        <v>46906</v>
      </c>
      <c r="AN7066" s="3">
        <v>49570</v>
      </c>
      <c r="AO7066" s="3">
        <v>51594</v>
      </c>
      <c r="AP7066" s="3">
        <v>55341</v>
      </c>
      <c r="AQ7066" s="3">
        <v>54778</v>
      </c>
      <c r="AR7066" s="3">
        <v>56635</v>
      </c>
      <c r="AS7066" s="3">
        <v>57648</v>
      </c>
      <c r="AT7066" s="3">
        <v>56165</v>
      </c>
      <c r="AU7066" s="3">
        <v>56416</v>
      </c>
      <c r="AV7066" s="3">
        <v>56616</v>
      </c>
      <c r="AW7066" s="3">
        <v>55860</v>
      </c>
      <c r="AX7066" s="3">
        <v>54595</v>
      </c>
      <c r="AY7066" s="3">
        <v>55206</v>
      </c>
      <c r="AZ7066" s="3">
        <v>55533</v>
      </c>
      <c r="BA7066" s="3">
        <v>55030</v>
      </c>
      <c r="BB7066" s="3">
        <v>50402</v>
      </c>
      <c r="BC7066" s="3">
        <v>52339</v>
      </c>
      <c r="BD7066" s="3">
        <v>54662</v>
      </c>
    </row>
    <row r="7067" spans="1:56" x14ac:dyDescent="0.3">
      <c r="A7067" s="3" t="s">
        <v>1567</v>
      </c>
      <c r="B7067" s="3" t="s">
        <v>118</v>
      </c>
      <c r="C7067" s="3" t="s">
        <v>1575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3">
        <v>0</v>
      </c>
    </row>
    <row r="7068" spans="1:56" x14ac:dyDescent="0.3">
      <c r="A7068" s="3" t="s">
        <v>1567</v>
      </c>
      <c r="B7068" s="3" t="s">
        <v>118</v>
      </c>
      <c r="C7068" s="3" t="s">
        <v>1576</v>
      </c>
      <c r="AW7068" s="3">
        <v>1</v>
      </c>
      <c r="AX7068" s="3">
        <v>4</v>
      </c>
      <c r="AY7068" s="3">
        <v>6</v>
      </c>
      <c r="AZ7068" s="3">
        <v>5</v>
      </c>
      <c r="BA7068" s="3">
        <v>5</v>
      </c>
      <c r="BB7068" s="3">
        <v>5</v>
      </c>
      <c r="BC7068" s="3">
        <v>7</v>
      </c>
      <c r="BD7068" s="3">
        <v>7</v>
      </c>
    </row>
    <row r="7069" spans="1:56" x14ac:dyDescent="0.3">
      <c r="A7069" s="3" t="s">
        <v>1567</v>
      </c>
      <c r="B7069" s="3" t="s">
        <v>118</v>
      </c>
      <c r="C7069" s="3" t="s">
        <v>1577</v>
      </c>
      <c r="AW7069" s="3">
        <v>33</v>
      </c>
      <c r="AX7069" s="3">
        <v>65</v>
      </c>
      <c r="AY7069" s="3">
        <v>85</v>
      </c>
      <c r="AZ7069" s="3">
        <v>100</v>
      </c>
      <c r="BA7069" s="3">
        <v>99</v>
      </c>
      <c r="BB7069" s="3">
        <v>95</v>
      </c>
      <c r="BC7069" s="3">
        <v>104</v>
      </c>
      <c r="BD7069" s="3">
        <v>127</v>
      </c>
    </row>
    <row r="7070" spans="1:56" x14ac:dyDescent="0.3">
      <c r="A7070" s="3" t="s">
        <v>1567</v>
      </c>
      <c r="B7070" s="3" t="s">
        <v>118</v>
      </c>
      <c r="C7070" s="3" t="s">
        <v>1578</v>
      </c>
      <c r="AW7070" s="3">
        <v>1.83</v>
      </c>
      <c r="AX7070" s="3">
        <v>2.2400000000000002</v>
      </c>
      <c r="AY7070" s="3">
        <v>2.36</v>
      </c>
      <c r="AZ7070" s="3">
        <v>2.33</v>
      </c>
      <c r="BA7070" s="3">
        <v>2.2000000000000002</v>
      </c>
      <c r="BB7070" s="3">
        <v>2.16</v>
      </c>
      <c r="BC7070" s="3">
        <v>2</v>
      </c>
      <c r="BD7070" s="3">
        <v>2.0499999999999998</v>
      </c>
    </row>
    <row r="7071" spans="1:56" x14ac:dyDescent="0.3">
      <c r="A7071" s="3" t="s">
        <v>1567</v>
      </c>
      <c r="B7071" s="3" t="s">
        <v>118</v>
      </c>
      <c r="C7071" s="3" t="s">
        <v>1579</v>
      </c>
      <c r="AW7071" s="3">
        <v>66</v>
      </c>
      <c r="AX7071" s="3">
        <v>109</v>
      </c>
      <c r="AY7071" s="3">
        <v>163</v>
      </c>
      <c r="AZ7071" s="3">
        <v>169</v>
      </c>
      <c r="BA7071" s="3">
        <v>169</v>
      </c>
      <c r="BB7071" s="3">
        <v>177</v>
      </c>
      <c r="BC7071" s="3">
        <v>188</v>
      </c>
      <c r="BD7071" s="3">
        <v>229</v>
      </c>
    </row>
    <row r="7072" spans="1:56" x14ac:dyDescent="0.3">
      <c r="A7072" s="3" t="s">
        <v>1567</v>
      </c>
      <c r="B7072" s="3" t="s">
        <v>118</v>
      </c>
      <c r="C7072" s="3" t="s">
        <v>1580</v>
      </c>
      <c r="AW7072" s="3">
        <v>23</v>
      </c>
      <c r="AX7072" s="3">
        <v>35</v>
      </c>
      <c r="AY7072" s="3">
        <v>46</v>
      </c>
      <c r="AZ7072" s="3">
        <v>54</v>
      </c>
      <c r="BA7072" s="3">
        <v>57</v>
      </c>
      <c r="BB7072" s="3">
        <v>59</v>
      </c>
      <c r="BC7072" s="3">
        <v>69</v>
      </c>
      <c r="BD7072" s="3">
        <v>85</v>
      </c>
    </row>
    <row r="7073" spans="1:56" x14ac:dyDescent="0.3">
      <c r="A7073" s="3" t="s">
        <v>1567</v>
      </c>
      <c r="B7073" s="3" t="s">
        <v>118</v>
      </c>
      <c r="C7073" s="3" t="s">
        <v>1581</v>
      </c>
      <c r="AW7073" s="3">
        <v>32</v>
      </c>
      <c r="AX7073" s="3">
        <v>40</v>
      </c>
      <c r="AY7073" s="3">
        <v>72</v>
      </c>
      <c r="AZ7073" s="3">
        <v>64</v>
      </c>
      <c r="BA7073" s="3">
        <v>65</v>
      </c>
      <c r="BB7073" s="3">
        <v>77</v>
      </c>
      <c r="BC7073" s="3">
        <v>77</v>
      </c>
      <c r="BD7073" s="3">
        <v>95</v>
      </c>
    </row>
    <row r="7074" spans="1:56" x14ac:dyDescent="0.3">
      <c r="A7074" s="3" t="s">
        <v>1567</v>
      </c>
      <c r="B7074" s="3" t="s">
        <v>118</v>
      </c>
      <c r="C7074" s="3" t="s">
        <v>1582</v>
      </c>
      <c r="AW7074" s="3">
        <v>6.4</v>
      </c>
      <c r="AX7074" s="3">
        <v>6.67</v>
      </c>
      <c r="AY7074" s="3">
        <v>9</v>
      </c>
      <c r="AZ7074" s="3">
        <v>6.4</v>
      </c>
      <c r="BA7074" s="3">
        <v>5.91</v>
      </c>
      <c r="BB7074" s="3">
        <v>5.5</v>
      </c>
      <c r="BC7074" s="3">
        <v>5.13</v>
      </c>
      <c r="BD7074" s="3">
        <v>4.5199999999999996</v>
      </c>
    </row>
    <row r="7075" spans="1:56" x14ac:dyDescent="0.3">
      <c r="A7075" s="3" t="s">
        <v>1567</v>
      </c>
      <c r="B7075" s="3" t="s">
        <v>118</v>
      </c>
      <c r="C7075" s="3" t="s">
        <v>1583</v>
      </c>
      <c r="AW7075" s="3">
        <v>2</v>
      </c>
      <c r="AX7075" s="3">
        <v>5</v>
      </c>
      <c r="AY7075" s="3">
        <v>5</v>
      </c>
      <c r="AZ7075" s="3">
        <v>5</v>
      </c>
      <c r="BA7075" s="3">
        <v>4</v>
      </c>
      <c r="BB7075" s="3">
        <v>4</v>
      </c>
      <c r="BC7075" s="3">
        <v>4</v>
      </c>
      <c r="BD7075" s="3">
        <v>0</v>
      </c>
    </row>
    <row r="7076" spans="1:56" x14ac:dyDescent="0.3">
      <c r="A7076" s="3" t="s">
        <v>1567</v>
      </c>
      <c r="B7076" s="3" t="s">
        <v>118</v>
      </c>
      <c r="C7076" s="3" t="s">
        <v>1584</v>
      </c>
      <c r="AW7076" s="3">
        <v>4</v>
      </c>
      <c r="AX7076" s="3">
        <v>9</v>
      </c>
      <c r="AY7076" s="3">
        <v>13</v>
      </c>
      <c r="AZ7076" s="3">
        <v>17</v>
      </c>
      <c r="BA7076" s="3">
        <v>22</v>
      </c>
      <c r="BB7076" s="3">
        <v>21</v>
      </c>
      <c r="BC7076" s="3">
        <v>27</v>
      </c>
      <c r="BD7076" s="3">
        <v>28</v>
      </c>
    </row>
    <row r="7077" spans="1:56" x14ac:dyDescent="0.3">
      <c r="A7077" s="3" t="s">
        <v>1567</v>
      </c>
      <c r="B7077" s="3" t="s">
        <v>118</v>
      </c>
      <c r="C7077" s="3" t="s">
        <v>1585</v>
      </c>
      <c r="AW7077" s="3">
        <v>17</v>
      </c>
      <c r="AX7077" s="3">
        <v>21</v>
      </c>
      <c r="AY7077" s="3">
        <v>28</v>
      </c>
      <c r="AZ7077" s="3">
        <v>32</v>
      </c>
      <c r="BA7077" s="3">
        <v>31</v>
      </c>
      <c r="BB7077" s="3">
        <v>34</v>
      </c>
      <c r="BC7077" s="3">
        <v>38</v>
      </c>
      <c r="BD7077" s="3">
        <v>57</v>
      </c>
    </row>
    <row r="7078" spans="1:56" x14ac:dyDescent="0.3">
      <c r="A7078" s="3" t="s">
        <v>1567</v>
      </c>
      <c r="B7078" s="3" t="s">
        <v>118</v>
      </c>
      <c r="C7078" s="3" t="s">
        <v>1586</v>
      </c>
      <c r="AW7078" s="3">
        <v>2</v>
      </c>
      <c r="AX7078" s="3">
        <v>6</v>
      </c>
      <c r="AY7078" s="3">
        <v>3</v>
      </c>
      <c r="AZ7078" s="3">
        <v>3</v>
      </c>
      <c r="BA7078" s="3">
        <v>3</v>
      </c>
      <c r="BB7078" s="3">
        <v>3</v>
      </c>
      <c r="BC7078" s="3">
        <v>1</v>
      </c>
      <c r="BD7078" s="3">
        <v>1</v>
      </c>
    </row>
    <row r="7079" spans="1:56" x14ac:dyDescent="0.3">
      <c r="A7079" s="3" t="s">
        <v>1567</v>
      </c>
      <c r="B7079" s="3" t="s">
        <v>118</v>
      </c>
      <c r="C7079" s="3" t="s">
        <v>1587</v>
      </c>
      <c r="AW7079" s="3">
        <v>21</v>
      </c>
      <c r="AX7079" s="3">
        <v>29</v>
      </c>
      <c r="AY7079" s="3">
        <v>43</v>
      </c>
      <c r="AZ7079" s="3">
        <v>51</v>
      </c>
      <c r="BA7079" s="3">
        <v>52</v>
      </c>
      <c r="BB7079" s="3">
        <v>54</v>
      </c>
      <c r="BC7079" s="3">
        <v>59</v>
      </c>
      <c r="BD7079" s="3">
        <v>75</v>
      </c>
    </row>
    <row r="7080" spans="1:56" x14ac:dyDescent="0.3">
      <c r="A7080" s="3" t="s">
        <v>1567</v>
      </c>
      <c r="B7080" s="3" t="s">
        <v>118</v>
      </c>
      <c r="C7080" s="3" t="s">
        <v>1588</v>
      </c>
      <c r="AW7080" s="3">
        <v>0</v>
      </c>
      <c r="AX7080" s="3">
        <v>0</v>
      </c>
      <c r="AY7080" s="3">
        <v>0</v>
      </c>
      <c r="AZ7080" s="3">
        <v>0</v>
      </c>
      <c r="BA7080" s="3">
        <v>2</v>
      </c>
      <c r="BB7080" s="3">
        <v>2</v>
      </c>
      <c r="BC7080" s="3">
        <v>9</v>
      </c>
      <c r="BD7080" s="3">
        <v>9</v>
      </c>
    </row>
    <row r="7081" spans="1:56" x14ac:dyDescent="0.3">
      <c r="A7081" s="3" t="s">
        <v>1567</v>
      </c>
      <c r="B7081" s="3" t="s">
        <v>118</v>
      </c>
      <c r="C7081" s="3" t="s">
        <v>1418</v>
      </c>
      <c r="AP7081" s="3">
        <v>6150</v>
      </c>
      <c r="AQ7081" s="3">
        <v>6147</v>
      </c>
      <c r="AR7081" s="3">
        <v>6253</v>
      </c>
      <c r="AS7081" s="3">
        <v>6700</v>
      </c>
      <c r="AT7081" s="3">
        <v>6654</v>
      </c>
      <c r="AU7081" s="3">
        <v>6654</v>
      </c>
      <c r="AV7081" s="3">
        <v>6732</v>
      </c>
      <c r="AW7081" s="3">
        <v>6787</v>
      </c>
      <c r="AX7081" s="3">
        <v>6788</v>
      </c>
      <c r="AY7081" s="3">
        <v>6778</v>
      </c>
      <c r="AZ7081" s="3">
        <v>6774</v>
      </c>
      <c r="BA7081" s="3">
        <v>6769</v>
      </c>
      <c r="BB7081" s="3">
        <v>6682</v>
      </c>
      <c r="BC7081" s="3">
        <v>6677</v>
      </c>
      <c r="BD7081" s="3">
        <v>6673</v>
      </c>
    </row>
    <row r="7082" spans="1:56" x14ac:dyDescent="0.3">
      <c r="A7082" s="3" t="s">
        <v>1567</v>
      </c>
      <c r="B7082" s="3" t="s">
        <v>118</v>
      </c>
      <c r="C7082" s="3" t="s">
        <v>448</v>
      </c>
      <c r="AE7082" s="3">
        <v>14654.5</v>
      </c>
      <c r="AF7082" s="3">
        <v>14840.2</v>
      </c>
      <c r="AG7082" s="3">
        <v>15679.7</v>
      </c>
      <c r="AH7082" s="3">
        <v>17152.5</v>
      </c>
      <c r="AI7082" s="3">
        <v>18708.3</v>
      </c>
      <c r="AJ7082" s="3">
        <v>19165.599999999999</v>
      </c>
      <c r="AK7082" s="3">
        <v>21193.599999999999</v>
      </c>
      <c r="AL7082" s="3">
        <v>23429.4</v>
      </c>
      <c r="AM7082" s="3">
        <v>27576.3</v>
      </c>
      <c r="AN7082" s="3">
        <v>32740.3</v>
      </c>
      <c r="AO7082" s="3">
        <v>36950.800000000003</v>
      </c>
      <c r="AP7082" s="3">
        <v>42819.3</v>
      </c>
      <c r="AQ7082" s="3">
        <v>36252</v>
      </c>
      <c r="AR7082" s="3">
        <v>37680.699999999997</v>
      </c>
      <c r="AS7082" s="3">
        <v>39751.4</v>
      </c>
      <c r="AT7082" s="3">
        <v>38855.4</v>
      </c>
      <c r="AU7082" s="3">
        <v>39289.800000000003</v>
      </c>
      <c r="AV7082" s="3">
        <v>40310.6</v>
      </c>
      <c r="AW7082" s="3">
        <v>38426.9</v>
      </c>
      <c r="AX7082" s="3">
        <v>35879</v>
      </c>
      <c r="AY7082" s="3">
        <v>36980.699999999997</v>
      </c>
      <c r="AZ7082" s="3">
        <v>39171.699999999997</v>
      </c>
      <c r="BA7082" s="3">
        <v>39428</v>
      </c>
      <c r="BB7082" s="3">
        <v>36330.400000000001</v>
      </c>
      <c r="BC7082" s="3">
        <v>41510.199999999997</v>
      </c>
      <c r="BD7082" s="3">
        <v>47432.5</v>
      </c>
    </row>
    <row r="7083" spans="1:56" x14ac:dyDescent="0.3">
      <c r="A7083" s="3" t="s">
        <v>1567</v>
      </c>
      <c r="B7083" s="3" t="s">
        <v>118</v>
      </c>
      <c r="C7083" s="3" t="s">
        <v>633</v>
      </c>
      <c r="AE7083" s="3">
        <v>24960</v>
      </c>
      <c r="AF7083" s="3">
        <v>25530</v>
      </c>
      <c r="AG7083" s="3">
        <v>26598</v>
      </c>
      <c r="AH7083" s="3">
        <v>27435</v>
      </c>
      <c r="AI7083" s="3">
        <v>29131</v>
      </c>
      <c r="AJ7083" s="3">
        <v>29777</v>
      </c>
      <c r="AK7083" s="3">
        <v>30673</v>
      </c>
      <c r="AL7083" s="3">
        <v>31696</v>
      </c>
      <c r="AM7083" s="3">
        <v>33484</v>
      </c>
      <c r="AN7083" s="3">
        <v>37813</v>
      </c>
      <c r="AO7083" s="3">
        <v>40632</v>
      </c>
      <c r="AP7083" s="3">
        <v>42868</v>
      </c>
      <c r="AQ7083" s="3">
        <v>41546</v>
      </c>
      <c r="AR7083" s="3">
        <v>40057</v>
      </c>
      <c r="AS7083" s="3">
        <v>39768</v>
      </c>
      <c r="AT7083" s="3">
        <v>38855</v>
      </c>
      <c r="AU7083" s="3">
        <v>38850</v>
      </c>
      <c r="AV7083" s="3">
        <v>39559</v>
      </c>
      <c r="AW7083" s="3">
        <v>40418</v>
      </c>
      <c r="AX7083" s="3">
        <v>38189</v>
      </c>
      <c r="AY7083" s="3">
        <v>37522</v>
      </c>
      <c r="AZ7083" s="3">
        <v>38080</v>
      </c>
      <c r="BA7083" s="3">
        <v>38447</v>
      </c>
      <c r="BB7083" s="3">
        <v>36269</v>
      </c>
      <c r="BC7083" s="3">
        <v>36400</v>
      </c>
      <c r="BD7083" s="3">
        <v>36346</v>
      </c>
    </row>
    <row r="7084" spans="1:56" x14ac:dyDescent="0.3">
      <c r="A7084" s="3" t="s">
        <v>1567</v>
      </c>
      <c r="B7084" s="3" t="s">
        <v>118</v>
      </c>
      <c r="C7084" s="3" t="s">
        <v>1544</v>
      </c>
      <c r="AP7084" s="3">
        <v>0</v>
      </c>
      <c r="AQ7084" s="3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0</v>
      </c>
      <c r="AX7084" s="3">
        <v>0</v>
      </c>
      <c r="AY7084" s="3">
        <v>0</v>
      </c>
      <c r="AZ7084" s="3">
        <v>0</v>
      </c>
      <c r="BA7084" s="3">
        <v>0</v>
      </c>
      <c r="BB7084" s="3">
        <v>0</v>
      </c>
      <c r="BC7084" s="3">
        <v>0</v>
      </c>
      <c r="BD7084" s="3">
        <v>0</v>
      </c>
    </row>
    <row r="7085" spans="1:56" x14ac:dyDescent="0.3">
      <c r="A7085" s="3" t="s">
        <v>1567</v>
      </c>
      <c r="B7085" s="3" t="s">
        <v>118</v>
      </c>
      <c r="C7085" s="3" t="s">
        <v>632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622</v>
      </c>
      <c r="X7085" s="3">
        <v>622</v>
      </c>
      <c r="Y7085" s="3">
        <v>622</v>
      </c>
      <c r="Z7085" s="3">
        <v>622</v>
      </c>
      <c r="AA7085" s="3">
        <v>622</v>
      </c>
      <c r="AB7085" s="3">
        <v>622</v>
      </c>
      <c r="AC7085" s="3">
        <v>622</v>
      </c>
      <c r="AD7085" s="3">
        <v>622</v>
      </c>
      <c r="AE7085" s="3">
        <v>622</v>
      </c>
      <c r="AF7085" s="3">
        <v>622</v>
      </c>
      <c r="AG7085" s="3">
        <v>649</v>
      </c>
      <c r="AH7085" s="3">
        <v>649</v>
      </c>
      <c r="AI7085" s="3">
        <v>649</v>
      </c>
      <c r="AJ7085" s="3">
        <v>652</v>
      </c>
      <c r="AK7085" s="3">
        <v>698</v>
      </c>
      <c r="AL7085" s="3">
        <v>700</v>
      </c>
      <c r="AM7085" s="3">
        <v>726</v>
      </c>
      <c r="AN7085" s="3">
        <v>673</v>
      </c>
      <c r="AO7085" s="3">
        <v>623</v>
      </c>
      <c r="AP7085" s="3">
        <v>443</v>
      </c>
      <c r="AQ7085" s="3">
        <v>460</v>
      </c>
      <c r="AR7085" s="3">
        <v>463</v>
      </c>
      <c r="AS7085" s="3">
        <v>549</v>
      </c>
      <c r="AT7085" s="3">
        <v>528</v>
      </c>
      <c r="AU7085" s="3">
        <v>528</v>
      </c>
      <c r="AV7085" s="3">
        <v>528</v>
      </c>
      <c r="AW7085" s="3">
        <v>528</v>
      </c>
      <c r="AX7085" s="3">
        <v>528</v>
      </c>
      <c r="AY7085" s="3">
        <v>528</v>
      </c>
      <c r="AZ7085" s="3">
        <v>528</v>
      </c>
      <c r="BA7085" s="3">
        <v>528</v>
      </c>
      <c r="BB7085" s="3">
        <v>528</v>
      </c>
      <c r="BC7085" s="3">
        <v>528</v>
      </c>
      <c r="BD7085" s="3">
        <v>528</v>
      </c>
    </row>
    <row r="7086" spans="1:56" x14ac:dyDescent="0.3">
      <c r="A7086" s="3" t="s">
        <v>1567</v>
      </c>
      <c r="B7086" s="3" t="s">
        <v>118</v>
      </c>
      <c r="C7086" s="3" t="s">
        <v>1394</v>
      </c>
      <c r="AP7086" s="3">
        <v>0</v>
      </c>
      <c r="AQ7086" s="3">
        <v>0</v>
      </c>
      <c r="AR7086" s="3">
        <v>0</v>
      </c>
      <c r="AS7086" s="3">
        <v>0</v>
      </c>
      <c r="AT7086" s="3">
        <v>0</v>
      </c>
      <c r="AU7086" s="3">
        <v>0</v>
      </c>
      <c r="AV7086" s="3">
        <v>0</v>
      </c>
      <c r="AW7086" s="3">
        <v>0</v>
      </c>
      <c r="AX7086" s="3">
        <v>0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3">
        <v>0</v>
      </c>
    </row>
    <row r="7087" spans="1:56" x14ac:dyDescent="0.3">
      <c r="A7087" s="3" t="s">
        <v>1567</v>
      </c>
      <c r="B7087" s="3" t="s">
        <v>118</v>
      </c>
      <c r="C7087" s="3" t="s">
        <v>250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0</v>
      </c>
      <c r="J7087" s="3">
        <v>0</v>
      </c>
      <c r="K7087" s="3">
        <v>0</v>
      </c>
      <c r="L7087" s="3">
        <v>0</v>
      </c>
      <c r="M7087" s="3">
        <v>0</v>
      </c>
      <c r="N7087" s="3">
        <v>0</v>
      </c>
      <c r="O7087" s="3">
        <v>0</v>
      </c>
      <c r="P7087" s="3">
        <v>0</v>
      </c>
      <c r="Q7087" s="3">
        <v>0</v>
      </c>
      <c r="R7087" s="3">
        <v>0</v>
      </c>
      <c r="S7087" s="3">
        <v>0</v>
      </c>
      <c r="T7087" s="3">
        <v>0</v>
      </c>
      <c r="U7087" s="3">
        <v>0</v>
      </c>
      <c r="V7087" s="3">
        <v>0</v>
      </c>
      <c r="W7087" s="3">
        <v>27</v>
      </c>
      <c r="X7087" s="3">
        <v>27</v>
      </c>
      <c r="Y7087" s="3">
        <v>27</v>
      </c>
      <c r="Z7087" s="3">
        <v>27</v>
      </c>
      <c r="AA7087" s="3">
        <v>27</v>
      </c>
      <c r="AB7087" s="3">
        <v>27</v>
      </c>
      <c r="AC7087" s="3">
        <v>27</v>
      </c>
      <c r="AD7087" s="3">
        <v>27</v>
      </c>
      <c r="AE7087" s="3">
        <v>27</v>
      </c>
      <c r="AF7087" s="3">
        <v>27</v>
      </c>
      <c r="AG7087" s="3">
        <v>19</v>
      </c>
      <c r="AH7087" s="3">
        <v>19</v>
      </c>
      <c r="AI7087" s="3">
        <v>19</v>
      </c>
      <c r="AJ7087" s="3">
        <v>19</v>
      </c>
      <c r="AK7087" s="3">
        <v>13</v>
      </c>
      <c r="AL7087" s="3">
        <v>15</v>
      </c>
      <c r="AM7087" s="3">
        <v>17</v>
      </c>
      <c r="AN7087" s="3">
        <v>17</v>
      </c>
      <c r="AO7087" s="3">
        <v>18</v>
      </c>
      <c r="AP7087" s="3">
        <v>77</v>
      </c>
      <c r="AQ7087" s="3">
        <v>64</v>
      </c>
      <c r="AR7087" s="3">
        <v>66</v>
      </c>
      <c r="AS7087" s="3">
        <v>66</v>
      </c>
      <c r="AT7087" s="3">
        <v>65</v>
      </c>
      <c r="AU7087" s="3">
        <v>65</v>
      </c>
      <c r="AV7087" s="3">
        <v>65</v>
      </c>
      <c r="AW7087" s="3">
        <v>65</v>
      </c>
      <c r="AX7087" s="3">
        <v>65</v>
      </c>
      <c r="AY7087" s="3">
        <v>65</v>
      </c>
      <c r="AZ7087" s="3">
        <v>65</v>
      </c>
      <c r="BA7087" s="3">
        <v>65</v>
      </c>
      <c r="BB7087" s="3">
        <v>65</v>
      </c>
      <c r="BC7087" s="3">
        <v>65</v>
      </c>
      <c r="BD7087" s="3">
        <v>65</v>
      </c>
    </row>
    <row r="7088" spans="1:56" x14ac:dyDescent="0.3">
      <c r="A7088" s="3" t="s">
        <v>1567</v>
      </c>
      <c r="B7088" s="3" t="s">
        <v>118</v>
      </c>
      <c r="C7088" s="3" t="s">
        <v>629</v>
      </c>
      <c r="D7088" s="3">
        <v>0</v>
      </c>
      <c r="E7088" s="3">
        <v>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3">
        <v>0</v>
      </c>
      <c r="L7088" s="3">
        <v>0</v>
      </c>
      <c r="M7088" s="3">
        <v>0</v>
      </c>
      <c r="N7088" s="3">
        <v>0</v>
      </c>
      <c r="O7088" s="3">
        <v>0</v>
      </c>
      <c r="P7088" s="3">
        <v>0</v>
      </c>
      <c r="Q7088" s="3">
        <v>0</v>
      </c>
      <c r="R7088" s="3">
        <v>0</v>
      </c>
      <c r="S7088" s="3">
        <v>0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3</v>
      </c>
      <c r="AH7088" s="3">
        <v>3</v>
      </c>
      <c r="AI7088" s="3">
        <v>3</v>
      </c>
      <c r="AJ7088" s="3">
        <v>3</v>
      </c>
      <c r="AK7088" s="3">
        <v>3</v>
      </c>
      <c r="AL7088" s="3">
        <v>2</v>
      </c>
      <c r="AM7088" s="3">
        <v>2</v>
      </c>
      <c r="AN7088" s="3">
        <v>2</v>
      </c>
      <c r="AO7088" s="3">
        <v>3</v>
      </c>
      <c r="AP7088" s="3">
        <v>49</v>
      </c>
      <c r="AQ7088" s="3">
        <v>66</v>
      </c>
      <c r="AR7088" s="3">
        <v>69</v>
      </c>
      <c r="AS7088" s="3">
        <v>55</v>
      </c>
      <c r="AT7088" s="3">
        <v>70</v>
      </c>
      <c r="AU7088" s="3">
        <v>70</v>
      </c>
      <c r="AV7088" s="3">
        <v>70</v>
      </c>
      <c r="AW7088" s="3">
        <v>70</v>
      </c>
      <c r="AX7088" s="3">
        <v>70</v>
      </c>
      <c r="AY7088" s="3">
        <v>70</v>
      </c>
      <c r="AZ7088" s="3">
        <v>70</v>
      </c>
      <c r="BA7088" s="3">
        <v>70</v>
      </c>
      <c r="BB7088" s="3">
        <v>70</v>
      </c>
      <c r="BC7088" s="3">
        <v>70</v>
      </c>
      <c r="BD7088" s="3">
        <v>70</v>
      </c>
    </row>
    <row r="7089" spans="1:56" x14ac:dyDescent="0.3">
      <c r="A7089" s="3" t="s">
        <v>1567</v>
      </c>
      <c r="B7089" s="3" t="s">
        <v>118</v>
      </c>
      <c r="C7089" s="3" t="s">
        <v>724</v>
      </c>
      <c r="D7089" s="3">
        <v>1691</v>
      </c>
      <c r="E7089" s="3">
        <v>2065</v>
      </c>
      <c r="F7089" s="3">
        <v>2666</v>
      </c>
      <c r="G7089" s="3">
        <v>2465</v>
      </c>
      <c r="H7089" s="3">
        <v>1956</v>
      </c>
      <c r="I7089" s="3">
        <v>1541</v>
      </c>
      <c r="J7089" s="3">
        <v>1600</v>
      </c>
      <c r="K7089" s="3">
        <v>1483</v>
      </c>
      <c r="L7089" s="3">
        <v>1813</v>
      </c>
      <c r="M7089" s="3">
        <v>3545</v>
      </c>
      <c r="N7089" s="3">
        <v>4171</v>
      </c>
      <c r="O7089" s="3">
        <v>3610</v>
      </c>
      <c r="P7089" s="3">
        <v>4910</v>
      </c>
      <c r="Q7089" s="3">
        <v>4154</v>
      </c>
      <c r="R7089" s="3">
        <v>4550</v>
      </c>
      <c r="S7089" s="3">
        <v>3810</v>
      </c>
      <c r="T7089" s="3">
        <v>3619</v>
      </c>
      <c r="U7089" s="3">
        <v>3436</v>
      </c>
      <c r="V7089" s="3">
        <v>2924</v>
      </c>
      <c r="W7089" s="3">
        <v>5588</v>
      </c>
      <c r="X7089" s="3">
        <v>2098</v>
      </c>
      <c r="Y7089" s="3">
        <v>1425</v>
      </c>
      <c r="Z7089" s="3">
        <v>1709</v>
      </c>
      <c r="AA7089" s="3">
        <v>3916</v>
      </c>
      <c r="AB7089" s="3">
        <v>3515</v>
      </c>
      <c r="AC7089" s="3">
        <v>4324</v>
      </c>
      <c r="AD7089" s="3">
        <v>3741</v>
      </c>
      <c r="AE7089" s="3">
        <v>541</v>
      </c>
      <c r="AF7089" s="3">
        <v>498</v>
      </c>
      <c r="AG7089" s="3">
        <v>651</v>
      </c>
      <c r="AH7089" s="3">
        <v>2065</v>
      </c>
      <c r="AI7089" s="3">
        <v>1359</v>
      </c>
      <c r="AJ7089" s="3">
        <v>986</v>
      </c>
      <c r="AK7089" s="3">
        <v>920</v>
      </c>
      <c r="AL7089" s="3">
        <v>503</v>
      </c>
      <c r="AM7089" s="3">
        <v>910</v>
      </c>
      <c r="AN7089" s="3">
        <v>1495</v>
      </c>
      <c r="AO7089" s="3">
        <v>1031</v>
      </c>
      <c r="AP7089" s="3">
        <v>771</v>
      </c>
      <c r="AQ7089" s="3">
        <v>269</v>
      </c>
      <c r="AR7089" s="3">
        <v>431</v>
      </c>
      <c r="AS7089" s="3">
        <v>524</v>
      </c>
      <c r="AT7089" s="3">
        <v>404</v>
      </c>
      <c r="AU7089" s="3">
        <v>501</v>
      </c>
      <c r="AV7089" s="3">
        <v>516</v>
      </c>
      <c r="AW7089" s="3">
        <v>429</v>
      </c>
      <c r="AX7089" s="3">
        <v>321</v>
      </c>
      <c r="AY7089" s="3">
        <v>134</v>
      </c>
      <c r="AZ7089" s="3">
        <v>952</v>
      </c>
      <c r="BA7089" s="3">
        <v>435</v>
      </c>
      <c r="BB7089" s="3">
        <v>666</v>
      </c>
      <c r="BC7089" s="3">
        <v>1146</v>
      </c>
      <c r="BD7089" s="3">
        <v>1375</v>
      </c>
    </row>
    <row r="7090" spans="1:56" x14ac:dyDescent="0.3">
      <c r="A7090" s="3" t="s">
        <v>1567</v>
      </c>
      <c r="B7090" s="3" t="s">
        <v>118</v>
      </c>
      <c r="C7090" s="3" t="s">
        <v>729</v>
      </c>
      <c r="D7090" s="3">
        <v>420</v>
      </c>
      <c r="E7090" s="3">
        <v>334</v>
      </c>
      <c r="F7090" s="3">
        <v>210</v>
      </c>
      <c r="G7090" s="3">
        <v>115</v>
      </c>
      <c r="H7090" s="3">
        <v>171</v>
      </c>
      <c r="I7090" s="3">
        <v>470</v>
      </c>
      <c r="J7090" s="3">
        <v>296</v>
      </c>
      <c r="K7090" s="3">
        <v>322</v>
      </c>
      <c r="L7090" s="3">
        <v>128</v>
      </c>
      <c r="M7090" s="3">
        <v>697</v>
      </c>
      <c r="N7090" s="3">
        <v>56</v>
      </c>
      <c r="O7090" s="3">
        <v>88</v>
      </c>
      <c r="P7090" s="3">
        <v>93</v>
      </c>
      <c r="Q7090" s="3">
        <v>285</v>
      </c>
      <c r="R7090" s="3">
        <v>655</v>
      </c>
      <c r="S7090" s="3">
        <v>680</v>
      </c>
      <c r="T7090" s="3">
        <v>554</v>
      </c>
      <c r="U7090" s="3">
        <v>596</v>
      </c>
      <c r="V7090" s="3">
        <v>550</v>
      </c>
      <c r="W7090" s="3">
        <v>546</v>
      </c>
      <c r="X7090" s="3">
        <v>187</v>
      </c>
      <c r="Y7090" s="3">
        <v>221</v>
      </c>
      <c r="Z7090" s="3">
        <v>233</v>
      </c>
      <c r="AA7090" s="3">
        <v>164</v>
      </c>
      <c r="AB7090" s="3">
        <v>129</v>
      </c>
      <c r="AC7090" s="3">
        <v>54</v>
      </c>
      <c r="AD7090" s="3">
        <v>23</v>
      </c>
      <c r="AE7090" s="3">
        <v>11</v>
      </c>
      <c r="AF7090" s="3">
        <v>32</v>
      </c>
      <c r="AG7090" s="3">
        <v>18</v>
      </c>
      <c r="AH7090" s="3">
        <v>23</v>
      </c>
      <c r="AI7090" s="3">
        <v>11</v>
      </c>
      <c r="AJ7090" s="3">
        <v>12</v>
      </c>
      <c r="AK7090" s="3">
        <v>16</v>
      </c>
      <c r="AL7090" s="3">
        <v>10</v>
      </c>
      <c r="AM7090" s="3">
        <v>89</v>
      </c>
      <c r="AN7090" s="3">
        <v>5</v>
      </c>
      <c r="AO7090" s="3">
        <v>3</v>
      </c>
      <c r="AP7090" s="3">
        <v>32</v>
      </c>
      <c r="AQ7090" s="3">
        <v>43</v>
      </c>
      <c r="AR7090" s="3">
        <v>52</v>
      </c>
      <c r="AS7090" s="3">
        <v>14</v>
      </c>
      <c r="AT7090" s="3">
        <v>20</v>
      </c>
      <c r="AU7090" s="3">
        <v>65</v>
      </c>
      <c r="AV7090" s="3">
        <v>23</v>
      </c>
      <c r="AW7090" s="3">
        <v>19</v>
      </c>
      <c r="AX7090" s="3">
        <v>38</v>
      </c>
      <c r="AY7090" s="3">
        <v>165</v>
      </c>
      <c r="AZ7090" s="3">
        <v>146</v>
      </c>
      <c r="BA7090" s="3">
        <v>92</v>
      </c>
      <c r="BB7090" s="3">
        <v>4</v>
      </c>
      <c r="BC7090" s="3">
        <v>0</v>
      </c>
      <c r="BD7090" s="3">
        <v>0</v>
      </c>
    </row>
    <row r="7091" spans="1:56" x14ac:dyDescent="0.3">
      <c r="A7091" s="3" t="s">
        <v>1567</v>
      </c>
      <c r="B7091" s="3" t="s">
        <v>118</v>
      </c>
      <c r="C7091" s="3" t="s">
        <v>1239</v>
      </c>
      <c r="D7091" s="3">
        <v>6566</v>
      </c>
      <c r="E7091" s="3">
        <v>7509</v>
      </c>
      <c r="F7091" s="3">
        <v>9117</v>
      </c>
      <c r="G7091" s="3">
        <v>7848</v>
      </c>
      <c r="H7091" s="3">
        <v>6537</v>
      </c>
      <c r="I7091" s="3">
        <v>6325</v>
      </c>
      <c r="J7091" s="3">
        <v>6572</v>
      </c>
      <c r="K7091" s="3">
        <v>6377</v>
      </c>
      <c r="L7091" s="3">
        <v>7417</v>
      </c>
      <c r="M7091" s="3">
        <v>6882</v>
      </c>
      <c r="N7091" s="3">
        <v>7362</v>
      </c>
      <c r="O7091" s="3">
        <v>7315</v>
      </c>
      <c r="P7091" s="3">
        <v>9122</v>
      </c>
      <c r="Q7091" s="3">
        <v>9309</v>
      </c>
      <c r="R7091" s="3">
        <v>7122</v>
      </c>
      <c r="S7091" s="3">
        <v>6227</v>
      </c>
      <c r="T7091" s="3">
        <v>7345</v>
      </c>
      <c r="U7091" s="3">
        <v>9612</v>
      </c>
      <c r="V7091" s="3">
        <v>7112</v>
      </c>
      <c r="W7091" s="3">
        <v>8395</v>
      </c>
      <c r="X7091" s="3">
        <v>4402</v>
      </c>
      <c r="Y7091" s="3">
        <v>4303</v>
      </c>
      <c r="Z7091" s="3">
        <v>4101</v>
      </c>
      <c r="AA7091" s="3">
        <v>6071</v>
      </c>
      <c r="AB7091" s="3">
        <v>5560</v>
      </c>
      <c r="AC7091" s="3">
        <v>7066</v>
      </c>
      <c r="AD7091" s="3">
        <v>5875</v>
      </c>
      <c r="AE7091" s="3">
        <v>1110</v>
      </c>
      <c r="AF7091" s="3">
        <v>881</v>
      </c>
      <c r="AG7091" s="3">
        <v>1746</v>
      </c>
      <c r="AH7091" s="3">
        <v>4394</v>
      </c>
      <c r="AI7091" s="3">
        <v>4579</v>
      </c>
      <c r="AJ7091" s="3">
        <v>4149</v>
      </c>
      <c r="AK7091" s="3">
        <v>4074</v>
      </c>
      <c r="AL7091" s="3">
        <v>3742</v>
      </c>
      <c r="AM7091" s="3">
        <v>4557</v>
      </c>
      <c r="AN7091" s="3">
        <v>4465</v>
      </c>
      <c r="AO7091" s="3">
        <v>5503</v>
      </c>
      <c r="AP7091" s="3">
        <v>5982</v>
      </c>
      <c r="AQ7091" s="3">
        <v>5817</v>
      </c>
      <c r="AR7091" s="3">
        <v>5214</v>
      </c>
      <c r="AS7091" s="3">
        <v>5597</v>
      </c>
      <c r="AT7091" s="3">
        <v>4763</v>
      </c>
      <c r="AU7091" s="3">
        <v>5021</v>
      </c>
      <c r="AV7091" s="3">
        <v>5791</v>
      </c>
      <c r="AW7091" s="3">
        <v>4112</v>
      </c>
      <c r="AX7091" s="3">
        <v>4051</v>
      </c>
      <c r="AY7091" s="3">
        <v>4765</v>
      </c>
      <c r="AZ7091" s="3">
        <v>5176</v>
      </c>
      <c r="BA7091" s="3">
        <v>5872</v>
      </c>
      <c r="BB7091" s="3">
        <v>5430</v>
      </c>
      <c r="BC7091" s="3">
        <v>5487</v>
      </c>
      <c r="BD7091" s="3">
        <v>5975</v>
      </c>
    </row>
    <row r="7092" spans="1:56" x14ac:dyDescent="0.3">
      <c r="A7092" s="3" t="s">
        <v>1567</v>
      </c>
      <c r="B7092" s="3" t="s">
        <v>118</v>
      </c>
      <c r="C7092" s="3" t="s">
        <v>1546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</row>
    <row r="7093" spans="1:56" x14ac:dyDescent="0.3">
      <c r="A7093" s="3" t="s">
        <v>1567</v>
      </c>
      <c r="B7093" s="3" t="s">
        <v>118</v>
      </c>
      <c r="C7093" s="3" t="s">
        <v>1396</v>
      </c>
      <c r="AP7093" s="3">
        <v>0</v>
      </c>
      <c r="AQ7093" s="3">
        <v>0</v>
      </c>
      <c r="AR7093" s="3">
        <v>0</v>
      </c>
      <c r="AS7093" s="3">
        <v>0</v>
      </c>
      <c r="AT7093" s="3">
        <v>0</v>
      </c>
      <c r="AU7093" s="3">
        <v>0</v>
      </c>
      <c r="AV7093" s="3">
        <v>0</v>
      </c>
      <c r="AW7093" s="3">
        <v>0</v>
      </c>
      <c r="AX7093" s="3">
        <v>0</v>
      </c>
      <c r="AY7093" s="3">
        <v>0</v>
      </c>
      <c r="AZ7093" s="3">
        <v>0</v>
      </c>
      <c r="BA7093" s="3">
        <v>0</v>
      </c>
      <c r="BB7093" s="3">
        <v>0</v>
      </c>
      <c r="BC7093" s="3">
        <v>0</v>
      </c>
      <c r="BD7093" s="3">
        <v>0</v>
      </c>
    </row>
    <row r="7094" spans="1:56" x14ac:dyDescent="0.3">
      <c r="A7094" s="3" t="s">
        <v>1567</v>
      </c>
      <c r="B7094" s="3" t="s">
        <v>118</v>
      </c>
      <c r="C7094" s="3" t="s">
        <v>1548</v>
      </c>
      <c r="AP7094" s="3">
        <v>31.4</v>
      </c>
      <c r="AQ7094" s="3">
        <v>36.4</v>
      </c>
      <c r="AR7094" s="3">
        <v>38.1</v>
      </c>
      <c r="AS7094" s="3">
        <v>45.4</v>
      </c>
      <c r="AT7094" s="3">
        <v>33.299999999999997</v>
      </c>
      <c r="AU7094" s="3">
        <v>26.5</v>
      </c>
      <c r="AV7094" s="3">
        <v>32.4</v>
      </c>
      <c r="AW7094" s="3">
        <v>32.299999999999997</v>
      </c>
      <c r="AX7094" s="3">
        <v>36.1</v>
      </c>
      <c r="AY7094" s="3">
        <v>41.8</v>
      </c>
      <c r="AZ7094" s="3">
        <v>36.299999999999997</v>
      </c>
      <c r="BA7094" s="3">
        <v>36.9</v>
      </c>
      <c r="BB7094" s="3">
        <v>40.299999999999997</v>
      </c>
      <c r="BC7094" s="3">
        <v>29.4</v>
      </c>
      <c r="BD7094" s="3">
        <v>27.7</v>
      </c>
    </row>
    <row r="7095" spans="1:56" x14ac:dyDescent="0.3">
      <c r="A7095" s="3" t="s">
        <v>1567</v>
      </c>
      <c r="B7095" s="3" t="s">
        <v>118</v>
      </c>
      <c r="C7095" s="3" t="s">
        <v>1398</v>
      </c>
      <c r="AP7095" s="3">
        <v>303</v>
      </c>
      <c r="AQ7095" s="3">
        <v>304</v>
      </c>
      <c r="AR7095" s="3">
        <v>307</v>
      </c>
      <c r="AS7095" s="3">
        <v>307</v>
      </c>
      <c r="AT7095" s="3">
        <v>307</v>
      </c>
      <c r="AU7095" s="3">
        <v>307</v>
      </c>
      <c r="AV7095" s="3">
        <v>307</v>
      </c>
      <c r="AW7095" s="3">
        <v>307</v>
      </c>
      <c r="AX7095" s="3">
        <v>307</v>
      </c>
      <c r="AY7095" s="3">
        <v>307</v>
      </c>
      <c r="AZ7095" s="3">
        <v>307</v>
      </c>
      <c r="BA7095" s="3">
        <v>307</v>
      </c>
      <c r="BB7095" s="3">
        <v>307</v>
      </c>
      <c r="BC7095" s="3">
        <v>307</v>
      </c>
      <c r="BD7095" s="3">
        <v>307</v>
      </c>
    </row>
    <row r="7096" spans="1:56" x14ac:dyDescent="0.3">
      <c r="A7096" s="3" t="s">
        <v>1567</v>
      </c>
      <c r="B7096" s="3" t="s">
        <v>118</v>
      </c>
      <c r="C7096" s="3" t="s">
        <v>627</v>
      </c>
      <c r="D7096" s="3">
        <v>0</v>
      </c>
      <c r="E7096" s="3">
        <v>0</v>
      </c>
      <c r="F7096" s="3">
        <v>0</v>
      </c>
      <c r="G7096" s="3">
        <v>0</v>
      </c>
      <c r="H7096" s="3">
        <v>0</v>
      </c>
      <c r="I7096" s="3">
        <v>0</v>
      </c>
      <c r="J7096" s="3">
        <v>0</v>
      </c>
      <c r="K7096" s="3">
        <v>0</v>
      </c>
      <c r="L7096" s="3">
        <v>0</v>
      </c>
      <c r="M7096" s="3">
        <v>0</v>
      </c>
      <c r="N7096" s="3">
        <v>0</v>
      </c>
      <c r="O7096" s="3">
        <v>0</v>
      </c>
      <c r="P7096" s="3">
        <v>0</v>
      </c>
      <c r="Q7096" s="3">
        <v>0</v>
      </c>
      <c r="R7096" s="3">
        <v>0</v>
      </c>
      <c r="S7096" s="3">
        <v>0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0</v>
      </c>
      <c r="AG7096" s="3">
        <v>0</v>
      </c>
      <c r="AH7096" s="3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3">
        <v>0</v>
      </c>
      <c r="AS7096" s="3">
        <v>0</v>
      </c>
      <c r="AT7096" s="3">
        <v>0</v>
      </c>
      <c r="AU7096" s="3">
        <v>0</v>
      </c>
      <c r="AV7096" s="3">
        <v>0</v>
      </c>
      <c r="AW7096" s="3">
        <v>0</v>
      </c>
      <c r="AX7096" s="3">
        <v>0</v>
      </c>
      <c r="AY7096" s="3">
        <v>0</v>
      </c>
      <c r="AZ7096" s="3">
        <v>0</v>
      </c>
      <c r="BA7096" s="3">
        <v>0</v>
      </c>
      <c r="BB7096" s="3">
        <v>0</v>
      </c>
      <c r="BC7096" s="3">
        <v>0</v>
      </c>
      <c r="BD7096" s="3">
        <v>0</v>
      </c>
    </row>
    <row r="7097" spans="1:56" x14ac:dyDescent="0.3">
      <c r="A7097" s="3" t="s">
        <v>1567</v>
      </c>
      <c r="B7097" s="3" t="s">
        <v>118</v>
      </c>
      <c r="C7097" s="3" t="s">
        <v>251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3">
        <v>0</v>
      </c>
      <c r="AS7097" s="3">
        <v>0</v>
      </c>
      <c r="AT7097" s="3">
        <v>0</v>
      </c>
      <c r="AU7097" s="3">
        <v>0</v>
      </c>
      <c r="AV7097" s="3">
        <v>0</v>
      </c>
      <c r="AW7097" s="3">
        <v>0</v>
      </c>
      <c r="AX7097" s="3">
        <v>0</v>
      </c>
      <c r="AY7097" s="3">
        <v>0</v>
      </c>
      <c r="AZ7097" s="3">
        <v>0</v>
      </c>
      <c r="BA7097" s="3">
        <v>0</v>
      </c>
      <c r="BB7097" s="3">
        <v>0</v>
      </c>
      <c r="BC7097" s="3">
        <v>0</v>
      </c>
      <c r="BD7097" s="3">
        <v>0</v>
      </c>
    </row>
    <row r="7098" spans="1:56" x14ac:dyDescent="0.3">
      <c r="A7098" s="3" t="s">
        <v>1567</v>
      </c>
      <c r="B7098" s="3" t="s">
        <v>118</v>
      </c>
      <c r="C7098" s="3" t="s">
        <v>1589</v>
      </c>
      <c r="AX7098" s="3">
        <v>588.20000000000005</v>
      </c>
      <c r="AY7098" s="3">
        <v>593.20000000000005</v>
      </c>
      <c r="AZ7098" s="3">
        <v>593.79999999999995</v>
      </c>
      <c r="BA7098" s="3">
        <v>596.6</v>
      </c>
      <c r="BB7098" s="3">
        <v>596.29999999999995</v>
      </c>
      <c r="BC7098" s="3">
        <v>602.70000000000005</v>
      </c>
      <c r="BD7098" s="3">
        <v>599.5</v>
      </c>
    </row>
    <row r="7099" spans="1:56" x14ac:dyDescent="0.3">
      <c r="A7099" s="3" t="s">
        <v>1567</v>
      </c>
      <c r="B7099" s="3" t="s">
        <v>118</v>
      </c>
      <c r="C7099" s="3" t="s">
        <v>608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</row>
    <row r="7100" spans="1:56" x14ac:dyDescent="0.3">
      <c r="A7100" s="3" t="s">
        <v>1567</v>
      </c>
      <c r="B7100" s="3" t="s">
        <v>118</v>
      </c>
      <c r="C7100" s="3" t="s">
        <v>607</v>
      </c>
      <c r="D7100" s="3">
        <v>4589</v>
      </c>
      <c r="E7100" s="3">
        <v>4904</v>
      </c>
      <c r="F7100" s="3">
        <v>5193</v>
      </c>
      <c r="G7100" s="3">
        <v>5787</v>
      </c>
      <c r="H7100" s="3">
        <v>6722</v>
      </c>
      <c r="I7100" s="3">
        <v>5400</v>
      </c>
      <c r="J7100" s="3">
        <v>5837</v>
      </c>
      <c r="K7100" s="3">
        <v>7405</v>
      </c>
      <c r="L7100" s="3">
        <v>7138</v>
      </c>
      <c r="M7100" s="3">
        <v>7659</v>
      </c>
      <c r="N7100" s="3">
        <v>8260</v>
      </c>
      <c r="O7100" s="3">
        <v>10199</v>
      </c>
      <c r="P7100" s="3">
        <v>10669</v>
      </c>
      <c r="Q7100" s="3">
        <v>10932</v>
      </c>
      <c r="R7100" s="3">
        <v>13915</v>
      </c>
      <c r="S7100" s="3">
        <v>16095</v>
      </c>
      <c r="T7100" s="3">
        <v>15195</v>
      </c>
      <c r="U7100" s="3">
        <v>14821</v>
      </c>
      <c r="V7100" s="3">
        <v>15381</v>
      </c>
      <c r="W7100" s="3">
        <v>15795</v>
      </c>
      <c r="X7100" s="3">
        <v>17280</v>
      </c>
      <c r="Y7100" s="3">
        <v>18015</v>
      </c>
      <c r="Z7100" s="3">
        <v>18712</v>
      </c>
      <c r="AA7100" s="3">
        <v>19574</v>
      </c>
      <c r="AB7100" s="3">
        <v>19029</v>
      </c>
      <c r="AC7100" s="3">
        <v>18201</v>
      </c>
      <c r="AD7100" s="3">
        <v>18884</v>
      </c>
      <c r="AE7100" s="3">
        <v>18788</v>
      </c>
      <c r="AF7100" s="3">
        <v>19832</v>
      </c>
      <c r="AG7100" s="3">
        <v>19955</v>
      </c>
      <c r="AH7100" s="3">
        <v>21508</v>
      </c>
      <c r="AI7100" s="3">
        <v>23142</v>
      </c>
      <c r="AJ7100" s="3">
        <v>23403</v>
      </c>
      <c r="AK7100" s="3">
        <v>25105</v>
      </c>
      <c r="AL7100" s="3">
        <v>25536</v>
      </c>
      <c r="AM7100" s="3">
        <v>26915</v>
      </c>
      <c r="AN7100" s="3">
        <v>29473</v>
      </c>
      <c r="AO7100" s="3">
        <v>31029</v>
      </c>
      <c r="AP7100" s="3">
        <v>32128</v>
      </c>
      <c r="AQ7100" s="3">
        <v>29922</v>
      </c>
      <c r="AR7100" s="3">
        <v>29333</v>
      </c>
      <c r="AS7100" s="3">
        <v>29018</v>
      </c>
      <c r="AT7100" s="3">
        <v>28560</v>
      </c>
      <c r="AU7100" s="3">
        <v>27393</v>
      </c>
      <c r="AV7100" s="3">
        <v>26714</v>
      </c>
      <c r="AW7100" s="3">
        <v>26852</v>
      </c>
      <c r="AX7100" s="3">
        <v>25142</v>
      </c>
      <c r="AY7100" s="3">
        <v>25181</v>
      </c>
      <c r="AZ7100" s="3">
        <v>25471</v>
      </c>
      <c r="BA7100" s="3">
        <v>23836</v>
      </c>
      <c r="BB7100" s="3">
        <v>21625</v>
      </c>
      <c r="BC7100" s="3">
        <v>21039</v>
      </c>
    </row>
    <row r="7101" spans="1:56" x14ac:dyDescent="0.3">
      <c r="A7101" s="3" t="s">
        <v>1567</v>
      </c>
      <c r="B7101" s="3" t="s">
        <v>118</v>
      </c>
      <c r="C7101" s="3" t="s">
        <v>606</v>
      </c>
      <c r="D7101" s="3">
        <v>13254</v>
      </c>
      <c r="E7101" s="3">
        <v>13546</v>
      </c>
      <c r="F7101" s="3">
        <v>14783</v>
      </c>
      <c r="G7101" s="3">
        <v>16140</v>
      </c>
      <c r="H7101" s="3">
        <v>16989</v>
      </c>
      <c r="I7101" s="3">
        <v>20328</v>
      </c>
      <c r="J7101" s="3">
        <v>22147</v>
      </c>
      <c r="K7101" s="3">
        <v>24901</v>
      </c>
      <c r="L7101" s="3">
        <v>29159</v>
      </c>
      <c r="M7101" s="3">
        <v>31161</v>
      </c>
      <c r="N7101" s="3">
        <v>33541</v>
      </c>
      <c r="O7101" s="3">
        <v>31315</v>
      </c>
      <c r="P7101" s="3">
        <v>33131</v>
      </c>
      <c r="Q7101" s="3">
        <v>33141</v>
      </c>
      <c r="R7101" s="3">
        <v>39804</v>
      </c>
      <c r="S7101" s="3">
        <v>43075</v>
      </c>
      <c r="T7101" s="3">
        <v>40872</v>
      </c>
      <c r="U7101" s="3">
        <v>45606</v>
      </c>
      <c r="V7101" s="3">
        <v>48367</v>
      </c>
      <c r="W7101" s="3">
        <v>51904</v>
      </c>
      <c r="X7101" s="3">
        <v>57586</v>
      </c>
      <c r="Y7101" s="3">
        <v>55374</v>
      </c>
      <c r="Z7101" s="3">
        <v>55799</v>
      </c>
      <c r="AA7101" s="3">
        <v>55106</v>
      </c>
      <c r="AB7101" s="3">
        <v>53712</v>
      </c>
      <c r="AC7101" s="3">
        <v>50793</v>
      </c>
      <c r="AD7101" s="3">
        <v>50786</v>
      </c>
      <c r="AE7101" s="3">
        <v>52754</v>
      </c>
      <c r="AF7101" s="3">
        <v>51474</v>
      </c>
      <c r="AG7101" s="3">
        <v>52354</v>
      </c>
      <c r="AH7101" s="3">
        <v>53471</v>
      </c>
      <c r="AI7101" s="3">
        <v>57412</v>
      </c>
      <c r="AJ7101" s="3">
        <v>54689</v>
      </c>
      <c r="AK7101" s="3">
        <v>58785</v>
      </c>
      <c r="AL7101" s="3">
        <v>59332</v>
      </c>
      <c r="AM7101" s="3">
        <v>57408</v>
      </c>
      <c r="AN7101" s="3">
        <v>59868</v>
      </c>
      <c r="AO7101" s="3">
        <v>64287</v>
      </c>
      <c r="AP7101" s="3">
        <v>69626</v>
      </c>
      <c r="AQ7101" s="3">
        <v>66668</v>
      </c>
      <c r="AR7101" s="3">
        <v>68416</v>
      </c>
      <c r="AS7101" s="3">
        <v>68407</v>
      </c>
      <c r="AT7101" s="3">
        <v>67335</v>
      </c>
      <c r="AU7101" s="3">
        <v>68416</v>
      </c>
      <c r="AV7101" s="3">
        <v>69329</v>
      </c>
      <c r="AW7101" s="3">
        <v>70633</v>
      </c>
      <c r="AX7101" s="3">
        <v>67102</v>
      </c>
      <c r="AY7101" s="3">
        <v>68565</v>
      </c>
      <c r="AZ7101" s="3">
        <v>70227</v>
      </c>
      <c r="BA7101" s="3">
        <v>68922</v>
      </c>
      <c r="BB7101" s="3">
        <v>59478</v>
      </c>
      <c r="BC7101" s="3">
        <v>57705</v>
      </c>
    </row>
    <row r="7102" spans="1:56" x14ac:dyDescent="0.3">
      <c r="A7102" s="3" t="s">
        <v>1567</v>
      </c>
      <c r="B7102" s="3" t="s">
        <v>118</v>
      </c>
      <c r="C7102" s="3" t="s">
        <v>605</v>
      </c>
      <c r="D7102" s="3">
        <v>4218</v>
      </c>
      <c r="E7102" s="3">
        <v>4539</v>
      </c>
      <c r="F7102" s="3">
        <v>4883</v>
      </c>
      <c r="G7102" s="3">
        <v>5474</v>
      </c>
      <c r="H7102" s="3">
        <v>5682</v>
      </c>
      <c r="I7102" s="3">
        <v>6206</v>
      </c>
      <c r="J7102" s="3">
        <v>6779</v>
      </c>
      <c r="K7102" s="3">
        <v>7492</v>
      </c>
      <c r="L7102" s="3">
        <v>8501</v>
      </c>
      <c r="M7102" s="3">
        <v>9479</v>
      </c>
      <c r="N7102" s="3">
        <v>10234</v>
      </c>
      <c r="O7102" s="3">
        <v>11619</v>
      </c>
      <c r="P7102" s="3">
        <v>12747</v>
      </c>
      <c r="Q7102" s="3">
        <v>12535</v>
      </c>
      <c r="R7102" s="3">
        <v>12181</v>
      </c>
      <c r="S7102" s="3">
        <v>12581</v>
      </c>
      <c r="T7102" s="3">
        <v>11339</v>
      </c>
      <c r="U7102" s="3">
        <v>11129</v>
      </c>
      <c r="V7102" s="3">
        <v>12223</v>
      </c>
      <c r="W7102" s="3">
        <v>12250</v>
      </c>
      <c r="X7102" s="3">
        <v>12814</v>
      </c>
      <c r="Y7102" s="3">
        <v>13437</v>
      </c>
      <c r="Z7102" s="3">
        <v>13216</v>
      </c>
      <c r="AA7102" s="3">
        <v>14265</v>
      </c>
      <c r="AB7102" s="3">
        <v>13798</v>
      </c>
      <c r="AC7102" s="3">
        <v>14450</v>
      </c>
      <c r="AD7102" s="3">
        <v>14902</v>
      </c>
      <c r="AE7102" s="3">
        <v>14685</v>
      </c>
      <c r="AF7102" s="3">
        <v>14906</v>
      </c>
      <c r="AG7102" s="3">
        <v>15008</v>
      </c>
      <c r="AH7102" s="3">
        <v>15357</v>
      </c>
      <c r="AI7102" s="3">
        <v>15997</v>
      </c>
      <c r="AJ7102" s="3">
        <v>16381</v>
      </c>
      <c r="AK7102" s="3">
        <v>17487</v>
      </c>
      <c r="AL7102" s="3">
        <v>17021</v>
      </c>
      <c r="AM7102" s="3">
        <v>17039</v>
      </c>
      <c r="AN7102" s="3">
        <v>17669</v>
      </c>
      <c r="AO7102" s="3">
        <v>19088</v>
      </c>
      <c r="AP7102" s="3">
        <v>19800</v>
      </c>
      <c r="AQ7102" s="3">
        <v>18976</v>
      </c>
      <c r="AR7102" s="3">
        <v>18530</v>
      </c>
      <c r="AS7102" s="3">
        <v>18683</v>
      </c>
      <c r="AT7102" s="3">
        <v>18275</v>
      </c>
      <c r="AU7102" s="3">
        <v>19059</v>
      </c>
      <c r="AV7102" s="3">
        <v>18380</v>
      </c>
      <c r="AW7102" s="3">
        <v>18314</v>
      </c>
      <c r="AX7102" s="3">
        <v>18384</v>
      </c>
      <c r="AY7102" s="3">
        <v>18557</v>
      </c>
      <c r="AZ7102" s="3">
        <v>18632</v>
      </c>
      <c r="BA7102" s="3">
        <v>18995</v>
      </c>
      <c r="BB7102" s="3">
        <v>18756</v>
      </c>
      <c r="BC7102" s="3">
        <v>17704</v>
      </c>
    </row>
    <row r="7103" spans="1:56" x14ac:dyDescent="0.3">
      <c r="A7103" s="3" t="s">
        <v>1567</v>
      </c>
      <c r="B7103" s="3" t="s">
        <v>118</v>
      </c>
      <c r="C7103" s="3" t="s">
        <v>264</v>
      </c>
      <c r="D7103" s="3">
        <v>22061</v>
      </c>
      <c r="E7103" s="3">
        <v>22989</v>
      </c>
      <c r="F7103" s="3">
        <v>24859</v>
      </c>
      <c r="G7103" s="3">
        <v>27402</v>
      </c>
      <c r="H7103" s="3">
        <v>29393</v>
      </c>
      <c r="I7103" s="3">
        <v>31934</v>
      </c>
      <c r="J7103" s="3">
        <v>34763</v>
      </c>
      <c r="K7103" s="3">
        <v>39798</v>
      </c>
      <c r="L7103" s="3">
        <v>44798</v>
      </c>
      <c r="M7103" s="3">
        <v>48299</v>
      </c>
      <c r="N7103" s="3">
        <v>52035</v>
      </c>
      <c r="O7103" s="3">
        <v>53132</v>
      </c>
      <c r="P7103" s="3">
        <v>56548</v>
      </c>
      <c r="Q7103" s="3">
        <v>56608</v>
      </c>
      <c r="R7103" s="3">
        <v>65900</v>
      </c>
      <c r="S7103" s="3">
        <v>71751</v>
      </c>
      <c r="T7103" s="3">
        <v>67405</v>
      </c>
      <c r="U7103" s="3">
        <v>71555</v>
      </c>
      <c r="V7103" s="3">
        <v>75971</v>
      </c>
      <c r="W7103" s="3">
        <v>79949</v>
      </c>
      <c r="X7103" s="3">
        <v>87680</v>
      </c>
      <c r="Y7103" s="3">
        <v>86826</v>
      </c>
      <c r="Z7103" s="3">
        <v>87727</v>
      </c>
      <c r="AA7103" s="3">
        <v>88945</v>
      </c>
      <c r="AB7103" s="3">
        <v>86539</v>
      </c>
      <c r="AC7103" s="3">
        <v>83444</v>
      </c>
      <c r="AD7103" s="3">
        <v>84572</v>
      </c>
      <c r="AE7103" s="3">
        <v>86227</v>
      </c>
      <c r="AF7103" s="3">
        <v>86212</v>
      </c>
      <c r="AG7103" s="3">
        <v>87317</v>
      </c>
      <c r="AH7103" s="3">
        <v>90336</v>
      </c>
      <c r="AI7103" s="3">
        <v>96551</v>
      </c>
      <c r="AJ7103" s="3">
        <v>94473</v>
      </c>
      <c r="AK7103" s="3">
        <v>101377</v>
      </c>
      <c r="AL7103" s="3">
        <v>101888</v>
      </c>
      <c r="AM7103" s="3">
        <v>101362</v>
      </c>
      <c r="AN7103" s="3">
        <v>107010</v>
      </c>
      <c r="AO7103" s="3">
        <v>114404</v>
      </c>
      <c r="AP7103" s="3">
        <v>121554</v>
      </c>
      <c r="AQ7103" s="3">
        <v>115567</v>
      </c>
      <c r="AR7103" s="3">
        <v>116279</v>
      </c>
      <c r="AS7103" s="3">
        <v>116109</v>
      </c>
      <c r="AT7103" s="3">
        <v>114169</v>
      </c>
      <c r="AU7103" s="3">
        <v>114868</v>
      </c>
      <c r="AV7103" s="3">
        <v>114423</v>
      </c>
      <c r="AW7103" s="3">
        <v>115799</v>
      </c>
      <c r="AX7103" s="3">
        <v>110628</v>
      </c>
      <c r="AY7103" s="3">
        <v>112302</v>
      </c>
      <c r="AZ7103" s="3">
        <v>114330</v>
      </c>
      <c r="BA7103" s="3">
        <v>111754</v>
      </c>
      <c r="BB7103" s="3">
        <v>99859</v>
      </c>
      <c r="BC7103" s="3">
        <v>96449</v>
      </c>
    </row>
    <row r="7104" spans="1:56" x14ac:dyDescent="0.3">
      <c r="A7104" s="3" t="s">
        <v>1567</v>
      </c>
      <c r="B7104" s="3" t="s">
        <v>118</v>
      </c>
      <c r="C7104" s="3" t="s">
        <v>598</v>
      </c>
      <c r="D7104" s="3">
        <v>0</v>
      </c>
      <c r="E7104" s="3">
        <v>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3">
        <v>0</v>
      </c>
      <c r="L7104" s="3">
        <v>0</v>
      </c>
      <c r="M7104" s="3">
        <v>0</v>
      </c>
      <c r="N7104" s="3">
        <v>0</v>
      </c>
      <c r="O7104" s="3">
        <v>-3291</v>
      </c>
      <c r="P7104" s="3">
        <v>-2289</v>
      </c>
      <c r="Q7104" s="3">
        <v>-1619</v>
      </c>
      <c r="R7104" s="3">
        <v>-807</v>
      </c>
      <c r="S7104" s="3">
        <v>-2209</v>
      </c>
      <c r="T7104" s="3">
        <v>-3110</v>
      </c>
      <c r="U7104" s="3">
        <v>-1408</v>
      </c>
      <c r="V7104" s="3">
        <v>-666</v>
      </c>
      <c r="W7104" s="3">
        <v>643</v>
      </c>
      <c r="X7104" s="3">
        <v>609</v>
      </c>
      <c r="Y7104" s="3">
        <v>-225</v>
      </c>
      <c r="Z7104" s="3">
        <v>664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3">
        <v>0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3">
        <v>0</v>
      </c>
    </row>
    <row r="7105" spans="1:56" x14ac:dyDescent="0.3">
      <c r="A7105" s="3" t="s">
        <v>1567</v>
      </c>
      <c r="B7105" s="3" t="s">
        <v>118</v>
      </c>
      <c r="C7105" s="3" t="s">
        <v>1241</v>
      </c>
      <c r="D7105" s="3">
        <v>0</v>
      </c>
      <c r="E7105" s="3">
        <v>0</v>
      </c>
      <c r="F7105" s="3">
        <v>0</v>
      </c>
      <c r="G7105" s="3">
        <v>0</v>
      </c>
      <c r="H7105" s="3">
        <v>0</v>
      </c>
      <c r="I7105" s="3">
        <v>0</v>
      </c>
      <c r="J7105" s="3">
        <v>0</v>
      </c>
      <c r="K7105" s="3">
        <v>0</v>
      </c>
      <c r="L7105" s="3">
        <v>0</v>
      </c>
      <c r="M7105" s="3">
        <v>0</v>
      </c>
      <c r="N7105" s="3">
        <v>0</v>
      </c>
      <c r="O7105" s="3">
        <v>0</v>
      </c>
      <c r="P7105" s="3">
        <v>0</v>
      </c>
      <c r="Q7105" s="3">
        <v>0</v>
      </c>
      <c r="R7105" s="3">
        <v>0</v>
      </c>
      <c r="S7105" s="3">
        <v>0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5</v>
      </c>
      <c r="Z7105" s="3">
        <v>1</v>
      </c>
      <c r="AA7105" s="3">
        <v>2</v>
      </c>
      <c r="AB7105" s="3">
        <v>2</v>
      </c>
      <c r="AC7105" s="3">
        <v>3</v>
      </c>
      <c r="AD7105" s="3">
        <v>3</v>
      </c>
      <c r="AE7105" s="3">
        <v>0</v>
      </c>
      <c r="AF7105" s="3">
        <v>7</v>
      </c>
      <c r="AG7105" s="3">
        <v>8</v>
      </c>
      <c r="AH7105" s="3">
        <v>8</v>
      </c>
      <c r="AI7105" s="3">
        <v>10</v>
      </c>
      <c r="AJ7105" s="3">
        <v>10</v>
      </c>
      <c r="AK7105" s="3">
        <v>13</v>
      </c>
      <c r="AL7105" s="3">
        <v>14</v>
      </c>
      <c r="AM7105" s="3">
        <v>29</v>
      </c>
      <c r="AN7105" s="3">
        <v>29</v>
      </c>
      <c r="AO7105" s="3">
        <v>24</v>
      </c>
      <c r="AP7105" s="3">
        <v>22</v>
      </c>
      <c r="AQ7105" s="3">
        <v>15</v>
      </c>
      <c r="AR7105" s="3">
        <v>18</v>
      </c>
      <c r="AS7105" s="3">
        <v>21</v>
      </c>
      <c r="AT7105" s="3">
        <v>21</v>
      </c>
      <c r="AU7105" s="3">
        <v>22</v>
      </c>
      <c r="AV7105" s="3">
        <v>27</v>
      </c>
      <c r="AW7105" s="3">
        <v>21</v>
      </c>
      <c r="AX7105" s="3">
        <v>29</v>
      </c>
      <c r="AY7105" s="3">
        <v>19</v>
      </c>
      <c r="AZ7105" s="3">
        <v>17</v>
      </c>
      <c r="BA7105" s="3">
        <v>20</v>
      </c>
      <c r="BB7105" s="3">
        <v>13</v>
      </c>
      <c r="BC7105" s="3">
        <v>11</v>
      </c>
      <c r="BD7105" s="3">
        <v>16</v>
      </c>
    </row>
    <row r="7106" spans="1:56" x14ac:dyDescent="0.3">
      <c r="A7106" s="3" t="s">
        <v>1567</v>
      </c>
      <c r="B7106" s="3" t="s">
        <v>118</v>
      </c>
      <c r="C7106" s="3" t="s">
        <v>1400</v>
      </c>
      <c r="AP7106" s="3">
        <v>120</v>
      </c>
      <c r="AQ7106" s="3">
        <v>120</v>
      </c>
      <c r="AR7106" s="3">
        <v>120</v>
      </c>
      <c r="AS7106" s="3">
        <v>120</v>
      </c>
      <c r="AT7106" s="3">
        <v>123</v>
      </c>
      <c r="AU7106" s="3">
        <v>123</v>
      </c>
      <c r="AV7106" s="3">
        <v>253</v>
      </c>
      <c r="AW7106" s="3">
        <v>261</v>
      </c>
      <c r="AX7106" s="3">
        <v>261</v>
      </c>
      <c r="AY7106" s="3">
        <v>261</v>
      </c>
      <c r="AZ7106" s="3">
        <v>261</v>
      </c>
      <c r="BA7106" s="3">
        <v>259</v>
      </c>
      <c r="BB7106" s="3">
        <v>604</v>
      </c>
      <c r="BC7106" s="3">
        <v>599</v>
      </c>
      <c r="BD7106" s="3">
        <v>595</v>
      </c>
    </row>
    <row r="7107" spans="1:56" x14ac:dyDescent="0.3">
      <c r="A7107" s="3" t="s">
        <v>1567</v>
      </c>
      <c r="B7107" s="3" t="s">
        <v>118</v>
      </c>
      <c r="C7107" s="3" t="s">
        <v>289</v>
      </c>
      <c r="D7107" s="3">
        <v>39000</v>
      </c>
      <c r="E7107" s="3">
        <v>18906</v>
      </c>
      <c r="F7107" s="3">
        <v>44288</v>
      </c>
      <c r="G7107" s="3">
        <v>37358</v>
      </c>
      <c r="H7107" s="3">
        <v>36987</v>
      </c>
      <c r="I7107" s="3">
        <v>30217</v>
      </c>
      <c r="J7107" s="3">
        <v>28255</v>
      </c>
      <c r="K7107" s="3">
        <v>27058</v>
      </c>
      <c r="L7107" s="3">
        <v>25635</v>
      </c>
      <c r="M7107" s="3">
        <v>20145</v>
      </c>
      <c r="N7107" s="3">
        <v>21507</v>
      </c>
      <c r="O7107" s="3">
        <v>28215</v>
      </c>
      <c r="P7107" s="3">
        <v>27506</v>
      </c>
      <c r="Q7107" s="3">
        <v>22230</v>
      </c>
      <c r="R7107" s="3">
        <v>18785</v>
      </c>
      <c r="S7107" s="3">
        <v>16364</v>
      </c>
      <c r="T7107" s="3">
        <v>15064</v>
      </c>
      <c r="U7107" s="3">
        <v>11655</v>
      </c>
      <c r="V7107" s="3">
        <v>13327</v>
      </c>
      <c r="W7107" s="3">
        <v>13835</v>
      </c>
      <c r="X7107" s="3">
        <v>23590</v>
      </c>
      <c r="Y7107" s="3">
        <v>29241</v>
      </c>
      <c r="Z7107" s="3">
        <v>52609</v>
      </c>
      <c r="AA7107" s="3">
        <v>51459</v>
      </c>
      <c r="AB7107" s="3">
        <v>58361</v>
      </c>
      <c r="AC7107" s="3">
        <v>47348</v>
      </c>
      <c r="AD7107" s="3">
        <v>48075</v>
      </c>
      <c r="AE7107" s="3">
        <v>44908</v>
      </c>
      <c r="AF7107" s="3">
        <v>53205</v>
      </c>
      <c r="AG7107" s="3">
        <v>35137</v>
      </c>
      <c r="AH7107" s="3">
        <v>36690</v>
      </c>
      <c r="AI7107" s="3">
        <v>35063</v>
      </c>
      <c r="AJ7107" s="3">
        <v>38954</v>
      </c>
      <c r="AK7107" s="3">
        <v>40118</v>
      </c>
      <c r="AL7107" s="3">
        <v>40299</v>
      </c>
      <c r="AM7107" s="3">
        <v>40103</v>
      </c>
      <c r="AN7107" s="3">
        <v>39472</v>
      </c>
      <c r="AO7107" s="3">
        <v>38866</v>
      </c>
      <c r="AP7107" s="3">
        <v>36791</v>
      </c>
      <c r="AQ7107" s="3">
        <v>32012</v>
      </c>
      <c r="AR7107" s="3">
        <v>37376</v>
      </c>
      <c r="AS7107" s="3">
        <v>38915</v>
      </c>
      <c r="AT7107" s="3">
        <v>44633</v>
      </c>
      <c r="AU7107" s="3">
        <v>40390</v>
      </c>
      <c r="AV7107" s="3">
        <v>41022</v>
      </c>
      <c r="AW7107" s="3">
        <v>42705</v>
      </c>
      <c r="AX7107" s="3">
        <v>47499</v>
      </c>
      <c r="AY7107" s="3">
        <v>48699</v>
      </c>
      <c r="AZ7107" s="3">
        <v>61155</v>
      </c>
      <c r="BA7107" s="3">
        <v>57979</v>
      </c>
      <c r="BB7107" s="3">
        <v>56386</v>
      </c>
      <c r="BC7107" s="3">
        <v>45782</v>
      </c>
      <c r="BD7107" s="3">
        <v>54471</v>
      </c>
    </row>
    <row r="7108" spans="1:56" x14ac:dyDescent="0.3">
      <c r="A7108" s="3" t="s">
        <v>1567</v>
      </c>
      <c r="B7108" s="3" t="s">
        <v>118</v>
      </c>
      <c r="C7108" s="3" t="s">
        <v>290</v>
      </c>
      <c r="D7108" s="3">
        <v>20076</v>
      </c>
      <c r="E7108" s="3">
        <v>20816</v>
      </c>
      <c r="F7108" s="3">
        <v>22943</v>
      </c>
      <c r="G7108" s="3">
        <v>21524</v>
      </c>
      <c r="H7108" s="3">
        <v>14261</v>
      </c>
      <c r="I7108" s="3">
        <v>14113</v>
      </c>
      <c r="J7108" s="3">
        <v>15901</v>
      </c>
      <c r="K7108" s="3">
        <v>15568</v>
      </c>
      <c r="L7108" s="3">
        <v>18619</v>
      </c>
      <c r="M7108" s="3">
        <v>28894</v>
      </c>
      <c r="N7108" s="3">
        <v>18841</v>
      </c>
      <c r="O7108" s="3">
        <v>18567</v>
      </c>
      <c r="P7108" s="3">
        <v>26618</v>
      </c>
      <c r="Q7108" s="3">
        <v>29663</v>
      </c>
      <c r="R7108" s="3">
        <v>36286</v>
      </c>
      <c r="S7108" s="3">
        <v>36479</v>
      </c>
      <c r="T7108" s="3">
        <v>32130</v>
      </c>
      <c r="U7108" s="3">
        <v>43731</v>
      </c>
      <c r="V7108" s="3">
        <v>42857</v>
      </c>
      <c r="W7108" s="3">
        <v>42582</v>
      </c>
      <c r="X7108" s="3">
        <v>45517</v>
      </c>
      <c r="Y7108" s="3">
        <v>37251</v>
      </c>
      <c r="Z7108" s="3">
        <v>42955</v>
      </c>
      <c r="AA7108" s="3">
        <v>21800</v>
      </c>
      <c r="AB7108" s="3">
        <v>19658</v>
      </c>
      <c r="AC7108" s="3">
        <v>20693</v>
      </c>
      <c r="AD7108" s="3">
        <v>20860</v>
      </c>
      <c r="AE7108" s="3">
        <v>21056</v>
      </c>
      <c r="AF7108" s="3">
        <v>21342</v>
      </c>
      <c r="AG7108" s="3">
        <v>23540</v>
      </c>
      <c r="AH7108" s="3">
        <v>24943</v>
      </c>
      <c r="AI7108" s="3">
        <v>26417</v>
      </c>
      <c r="AJ7108" s="3">
        <v>31463</v>
      </c>
      <c r="AK7108" s="3">
        <v>34970</v>
      </c>
      <c r="AL7108" s="3">
        <v>30190</v>
      </c>
      <c r="AM7108" s="3">
        <v>30672</v>
      </c>
      <c r="AN7108" s="3">
        <v>30353</v>
      </c>
      <c r="AO7108" s="3">
        <v>60744</v>
      </c>
      <c r="AP7108" s="3">
        <v>61001</v>
      </c>
      <c r="AQ7108" s="3">
        <v>63502</v>
      </c>
      <c r="AR7108" s="3">
        <v>63481</v>
      </c>
      <c r="AS7108" s="3">
        <v>70007</v>
      </c>
      <c r="AT7108" s="3">
        <v>65136</v>
      </c>
      <c r="AU7108" s="3">
        <v>62473</v>
      </c>
      <c r="AV7108" s="3">
        <v>49896</v>
      </c>
      <c r="AW7108" s="3">
        <v>34881</v>
      </c>
      <c r="AX7108" s="3">
        <v>33328</v>
      </c>
      <c r="AY7108" s="3">
        <v>56651</v>
      </c>
      <c r="AZ7108" s="3">
        <v>58499</v>
      </c>
      <c r="BA7108" s="3">
        <v>59108</v>
      </c>
      <c r="BB7108" s="3">
        <v>56059</v>
      </c>
      <c r="BC7108" s="3">
        <v>61489</v>
      </c>
      <c r="BD7108" s="3">
        <v>59564</v>
      </c>
    </row>
    <row r="7109" spans="1:56" x14ac:dyDescent="0.3">
      <c r="A7109" s="3" t="s">
        <v>1567</v>
      </c>
      <c r="B7109" s="3" t="s">
        <v>118</v>
      </c>
      <c r="C7109" s="3" t="s">
        <v>291</v>
      </c>
      <c r="D7109" s="3">
        <v>6045</v>
      </c>
      <c r="E7109" s="3">
        <v>8159</v>
      </c>
      <c r="F7109" s="3">
        <v>6225</v>
      </c>
      <c r="G7109" s="3">
        <v>8883</v>
      </c>
      <c r="H7109" s="3">
        <v>7517</v>
      </c>
      <c r="I7109" s="3">
        <v>4923</v>
      </c>
      <c r="J7109" s="3">
        <v>6268</v>
      </c>
      <c r="K7109" s="3">
        <v>5923</v>
      </c>
      <c r="L7109" s="3">
        <v>6395</v>
      </c>
      <c r="M7109" s="3">
        <v>7555</v>
      </c>
      <c r="N7109" s="3">
        <v>6204</v>
      </c>
      <c r="O7109" s="3">
        <v>6675</v>
      </c>
      <c r="P7109" s="3">
        <v>6782</v>
      </c>
      <c r="Q7109" s="3">
        <v>5595</v>
      </c>
      <c r="R7109" s="3">
        <v>5464</v>
      </c>
      <c r="S7109" s="3">
        <v>5221</v>
      </c>
      <c r="T7109" s="3">
        <v>5336</v>
      </c>
      <c r="U7109" s="3">
        <v>6388</v>
      </c>
      <c r="V7109" s="3">
        <v>5960</v>
      </c>
      <c r="W7109" s="3">
        <v>5663</v>
      </c>
      <c r="X7109" s="3">
        <v>5560</v>
      </c>
      <c r="Y7109" s="3">
        <v>8270</v>
      </c>
      <c r="Z7109" s="3">
        <v>8363</v>
      </c>
      <c r="AA7109" s="3">
        <v>7143</v>
      </c>
      <c r="AB7109" s="3">
        <v>6540</v>
      </c>
      <c r="AC7109" s="3">
        <v>7711</v>
      </c>
      <c r="AD7109" s="3">
        <v>8641</v>
      </c>
      <c r="AE7109" s="3">
        <v>11183</v>
      </c>
      <c r="AF7109" s="3">
        <v>12309</v>
      </c>
      <c r="AG7109" s="3">
        <v>14436</v>
      </c>
      <c r="AH7109" s="3">
        <v>14745</v>
      </c>
      <c r="AI7109" s="3">
        <v>13894</v>
      </c>
      <c r="AJ7109" s="3">
        <v>13680</v>
      </c>
      <c r="AK7109" s="3">
        <v>14976</v>
      </c>
      <c r="AL7109" s="3">
        <v>13116</v>
      </c>
      <c r="AM7109" s="3">
        <v>14746</v>
      </c>
      <c r="AN7109" s="3">
        <v>14420</v>
      </c>
      <c r="AO7109" s="3">
        <v>15173</v>
      </c>
      <c r="AP7109" s="3">
        <v>17627</v>
      </c>
      <c r="AQ7109" s="3">
        <v>20055</v>
      </c>
      <c r="AR7109" s="3">
        <v>21455</v>
      </c>
      <c r="AS7109" s="3">
        <v>18509</v>
      </c>
      <c r="AT7109" s="3">
        <v>17230</v>
      </c>
      <c r="AU7109" s="3">
        <v>15929</v>
      </c>
      <c r="AV7109" s="3">
        <v>15980</v>
      </c>
      <c r="AW7109" s="3">
        <v>13711</v>
      </c>
      <c r="AX7109" s="3">
        <v>13486</v>
      </c>
      <c r="AY7109" s="3">
        <v>14422</v>
      </c>
      <c r="AZ7109" s="3">
        <v>16163</v>
      </c>
      <c r="BA7109" s="3">
        <v>14242</v>
      </c>
      <c r="BB7109" s="3">
        <v>14350</v>
      </c>
      <c r="BC7109" s="3">
        <v>13746</v>
      </c>
      <c r="BD7109" s="3">
        <v>13239</v>
      </c>
    </row>
    <row r="7110" spans="1:56" x14ac:dyDescent="0.3">
      <c r="A7110" s="3" t="s">
        <v>1567</v>
      </c>
      <c r="B7110" s="3" t="s">
        <v>118</v>
      </c>
      <c r="C7110" s="3" t="s">
        <v>294</v>
      </c>
      <c r="D7110" s="3">
        <v>12231</v>
      </c>
      <c r="E7110" s="3">
        <v>34562</v>
      </c>
      <c r="F7110" s="3">
        <v>14143</v>
      </c>
      <c r="G7110" s="3">
        <v>14818</v>
      </c>
      <c r="H7110" s="3">
        <v>10816</v>
      </c>
      <c r="I7110" s="3">
        <v>10840</v>
      </c>
      <c r="J7110" s="3">
        <v>11754</v>
      </c>
      <c r="K7110" s="3">
        <v>10477</v>
      </c>
      <c r="L7110" s="3">
        <v>8404</v>
      </c>
      <c r="M7110" s="3">
        <v>9124</v>
      </c>
      <c r="N7110" s="3">
        <v>10749</v>
      </c>
      <c r="O7110" s="3">
        <v>5371</v>
      </c>
      <c r="P7110" s="3">
        <v>4767</v>
      </c>
      <c r="Q7110" s="3">
        <v>3536</v>
      </c>
      <c r="R7110" s="3">
        <v>4859</v>
      </c>
      <c r="S7110" s="3">
        <v>3458</v>
      </c>
      <c r="T7110" s="3">
        <v>4285</v>
      </c>
      <c r="U7110" s="3">
        <v>4351</v>
      </c>
      <c r="V7110" s="3">
        <v>2966</v>
      </c>
      <c r="W7110" s="3">
        <v>3274</v>
      </c>
      <c r="X7110" s="3">
        <v>4680</v>
      </c>
      <c r="Y7110" s="3">
        <v>5924</v>
      </c>
      <c r="Z7110" s="3">
        <v>6688</v>
      </c>
      <c r="AA7110" s="3">
        <v>5792</v>
      </c>
      <c r="AB7110" s="3">
        <v>5598</v>
      </c>
      <c r="AC7110" s="3">
        <v>4588</v>
      </c>
      <c r="AD7110" s="3">
        <v>5245</v>
      </c>
      <c r="AE7110" s="3">
        <v>5268</v>
      </c>
      <c r="AF7110" s="3">
        <v>4693</v>
      </c>
      <c r="AG7110" s="3">
        <v>5301</v>
      </c>
      <c r="AH7110" s="3">
        <v>4749</v>
      </c>
      <c r="AI7110" s="3">
        <v>4141</v>
      </c>
      <c r="AJ7110" s="3">
        <v>5015</v>
      </c>
      <c r="AK7110" s="3">
        <v>4878</v>
      </c>
      <c r="AL7110" s="3">
        <v>4747</v>
      </c>
      <c r="AM7110" s="3">
        <v>5047</v>
      </c>
      <c r="AN7110" s="3">
        <v>5787</v>
      </c>
      <c r="AO7110" s="3">
        <v>6580</v>
      </c>
      <c r="AP7110" s="3">
        <v>6415</v>
      </c>
      <c r="AQ7110" s="3">
        <v>6822</v>
      </c>
      <c r="AR7110" s="3">
        <v>7025</v>
      </c>
      <c r="AS7110" s="3">
        <v>8099</v>
      </c>
      <c r="AT7110" s="3">
        <v>8307</v>
      </c>
      <c r="AU7110" s="3">
        <v>10042</v>
      </c>
      <c r="AV7110" s="3">
        <v>8027</v>
      </c>
      <c r="AW7110" s="3">
        <v>7832</v>
      </c>
      <c r="AX7110" s="3">
        <v>9236</v>
      </c>
      <c r="AY7110" s="3">
        <v>9089</v>
      </c>
      <c r="AZ7110" s="3">
        <v>9234</v>
      </c>
      <c r="BA7110" s="3">
        <v>8371</v>
      </c>
      <c r="BB7110" s="3">
        <v>8511</v>
      </c>
      <c r="BC7110" s="3">
        <v>5653</v>
      </c>
      <c r="BD7110" s="3">
        <v>6671</v>
      </c>
    </row>
    <row r="7111" spans="1:56" x14ac:dyDescent="0.3">
      <c r="A7111" s="3" t="s">
        <v>1567</v>
      </c>
      <c r="B7111" s="3" t="s">
        <v>118</v>
      </c>
      <c r="C7111" s="3" t="s">
        <v>1243</v>
      </c>
      <c r="D7111" s="3">
        <v>74174</v>
      </c>
      <c r="E7111" s="3">
        <v>54400</v>
      </c>
      <c r="F7111" s="3">
        <v>85416</v>
      </c>
      <c r="G7111" s="3">
        <v>65220</v>
      </c>
      <c r="H7111" s="3">
        <v>62769</v>
      </c>
      <c r="I7111" s="3">
        <v>51558</v>
      </c>
      <c r="J7111" s="3">
        <v>48554</v>
      </c>
      <c r="K7111" s="3">
        <v>46386</v>
      </c>
      <c r="L7111" s="3">
        <v>46341</v>
      </c>
      <c r="M7111" s="3">
        <v>41583</v>
      </c>
      <c r="N7111" s="3">
        <v>37320</v>
      </c>
      <c r="O7111" s="3">
        <v>42518</v>
      </c>
      <c r="P7111" s="3">
        <v>52938</v>
      </c>
      <c r="Q7111" s="3">
        <v>46848</v>
      </c>
      <c r="R7111" s="3">
        <v>43343</v>
      </c>
      <c r="S7111" s="3">
        <v>41203</v>
      </c>
      <c r="T7111" s="3">
        <v>37028</v>
      </c>
      <c r="U7111" s="3">
        <v>31892</v>
      </c>
      <c r="V7111" s="3">
        <v>34944</v>
      </c>
      <c r="W7111" s="3">
        <v>35373</v>
      </c>
      <c r="X7111" s="3">
        <v>45560</v>
      </c>
      <c r="Y7111" s="3">
        <v>51685</v>
      </c>
      <c r="Z7111" s="3">
        <v>72697</v>
      </c>
      <c r="AA7111" s="3">
        <v>75764</v>
      </c>
      <c r="AB7111" s="3">
        <v>80456</v>
      </c>
      <c r="AC7111" s="3">
        <v>70855</v>
      </c>
      <c r="AD7111" s="3">
        <v>72842</v>
      </c>
      <c r="AE7111" s="3">
        <v>70400</v>
      </c>
      <c r="AF7111" s="3">
        <v>78160</v>
      </c>
      <c r="AG7111" s="3">
        <v>58382</v>
      </c>
      <c r="AH7111" s="3">
        <v>61537</v>
      </c>
      <c r="AI7111" s="3">
        <v>59539</v>
      </c>
      <c r="AJ7111" s="3">
        <v>67230</v>
      </c>
      <c r="AK7111" s="3">
        <v>65609</v>
      </c>
      <c r="AL7111" s="3">
        <v>63825</v>
      </c>
      <c r="AM7111" s="3">
        <v>62399</v>
      </c>
      <c r="AN7111" s="3">
        <v>62369</v>
      </c>
      <c r="AO7111" s="3">
        <v>63488</v>
      </c>
      <c r="AP7111" s="3">
        <v>62084</v>
      </c>
      <c r="AQ7111" s="3">
        <v>56842</v>
      </c>
      <c r="AR7111" s="3">
        <v>62798</v>
      </c>
      <c r="AS7111" s="3">
        <v>65162</v>
      </c>
      <c r="AT7111" s="3">
        <v>67874</v>
      </c>
      <c r="AU7111" s="3">
        <v>67666</v>
      </c>
      <c r="AV7111" s="3">
        <v>68364</v>
      </c>
      <c r="AW7111" s="3">
        <v>69998</v>
      </c>
      <c r="AX7111" s="3">
        <v>76428</v>
      </c>
      <c r="AY7111" s="3">
        <v>78208</v>
      </c>
      <c r="AZ7111" s="3">
        <v>91741</v>
      </c>
      <c r="BA7111" s="3">
        <v>90514</v>
      </c>
      <c r="BB7111" s="3">
        <v>89525</v>
      </c>
      <c r="BC7111" s="3">
        <v>80691</v>
      </c>
      <c r="BD7111" s="3">
        <v>93073</v>
      </c>
    </row>
    <row r="7112" spans="1:56" x14ac:dyDescent="0.3">
      <c r="A7112" s="3" t="s">
        <v>1567</v>
      </c>
      <c r="B7112" s="3" t="s">
        <v>118</v>
      </c>
      <c r="C7112" s="3" t="s">
        <v>1550</v>
      </c>
      <c r="AP7112" s="3">
        <v>8.6</v>
      </c>
      <c r="AQ7112" s="3">
        <v>6</v>
      </c>
      <c r="AR7112" s="3">
        <v>3.1</v>
      </c>
      <c r="AS7112" s="3">
        <v>2.8</v>
      </c>
      <c r="AT7112" s="3">
        <v>3.2</v>
      </c>
      <c r="AU7112" s="3">
        <v>5.3</v>
      </c>
      <c r="AV7112" s="3">
        <v>3.5</v>
      </c>
      <c r="AW7112" s="3">
        <v>1.6</v>
      </c>
      <c r="AX7112" s="3">
        <v>3.3</v>
      </c>
      <c r="AY7112" s="3">
        <v>1.7</v>
      </c>
      <c r="AZ7112" s="3">
        <v>2.6</v>
      </c>
      <c r="BA7112" s="3">
        <v>7.5</v>
      </c>
      <c r="BB7112" s="3">
        <v>47.5</v>
      </c>
      <c r="BC7112" s="3">
        <v>44.4</v>
      </c>
      <c r="BD7112" s="3">
        <v>42.7</v>
      </c>
    </row>
    <row r="7113" spans="1:56" x14ac:dyDescent="0.3">
      <c r="A7113" s="3" t="s">
        <v>1567</v>
      </c>
      <c r="B7113" s="3" t="s">
        <v>118</v>
      </c>
      <c r="C7113" s="3" t="s">
        <v>1552</v>
      </c>
      <c r="AP7113" s="3">
        <v>0</v>
      </c>
      <c r="AQ7113" s="3">
        <v>0</v>
      </c>
      <c r="AR7113" s="3">
        <v>0</v>
      </c>
      <c r="AS7113" s="3">
        <v>0</v>
      </c>
      <c r="AT7113" s="3">
        <v>0</v>
      </c>
      <c r="AU7113" s="3">
        <v>0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</row>
    <row r="7114" spans="1:56" x14ac:dyDescent="0.3">
      <c r="A7114" s="3" t="s">
        <v>1567</v>
      </c>
      <c r="B7114" s="3" t="s">
        <v>118</v>
      </c>
      <c r="C7114" s="3" t="s">
        <v>1402</v>
      </c>
      <c r="AP7114" s="3">
        <v>0</v>
      </c>
      <c r="AQ7114" s="3">
        <v>0</v>
      </c>
      <c r="AR7114" s="3">
        <v>0</v>
      </c>
      <c r="AS7114" s="3">
        <v>0</v>
      </c>
      <c r="AT7114" s="3">
        <v>0</v>
      </c>
      <c r="AU7114" s="3">
        <v>0</v>
      </c>
      <c r="AV7114" s="3">
        <v>0</v>
      </c>
      <c r="AW7114" s="3">
        <v>0</v>
      </c>
      <c r="AX7114" s="3">
        <v>0</v>
      </c>
      <c r="AY7114" s="3">
        <v>0</v>
      </c>
      <c r="AZ7114" s="3">
        <v>0</v>
      </c>
      <c r="BA7114" s="3">
        <v>0</v>
      </c>
      <c r="BB7114" s="3">
        <v>0</v>
      </c>
      <c r="BC7114" s="3">
        <v>0</v>
      </c>
      <c r="BD7114" s="3">
        <v>0</v>
      </c>
    </row>
    <row r="7115" spans="1:56" x14ac:dyDescent="0.3">
      <c r="A7115" s="3" t="s">
        <v>1567</v>
      </c>
      <c r="B7115" s="3" t="s">
        <v>118</v>
      </c>
      <c r="C7115" s="3" t="s">
        <v>1554</v>
      </c>
      <c r="AP7115" s="3">
        <v>45.1</v>
      </c>
      <c r="AQ7115" s="3">
        <v>42.2</v>
      </c>
      <c r="AR7115" s="3">
        <v>34.200000000000003</v>
      </c>
      <c r="AS7115" s="3">
        <v>33.5</v>
      </c>
      <c r="AT7115" s="3">
        <v>41.1</v>
      </c>
      <c r="AU7115" s="3">
        <v>0.6</v>
      </c>
      <c r="AV7115" s="3">
        <v>192.4</v>
      </c>
      <c r="AW7115" s="3">
        <v>31.9</v>
      </c>
      <c r="AX7115" s="3">
        <v>39.200000000000003</v>
      </c>
      <c r="AY7115" s="3">
        <v>48.4</v>
      </c>
      <c r="AZ7115" s="3">
        <v>35.700000000000003</v>
      </c>
      <c r="BA7115" s="3">
        <v>0</v>
      </c>
      <c r="BB7115" s="3">
        <v>7.3</v>
      </c>
      <c r="BC7115" s="3">
        <v>15.1</v>
      </c>
      <c r="BD7115" s="3">
        <v>26.8</v>
      </c>
    </row>
    <row r="7116" spans="1:56" x14ac:dyDescent="0.3">
      <c r="A7116" s="3" t="s">
        <v>1567</v>
      </c>
      <c r="B7116" s="3" t="s">
        <v>118</v>
      </c>
      <c r="C7116" s="3" t="s">
        <v>1404</v>
      </c>
      <c r="AP7116" s="3">
        <v>92</v>
      </c>
      <c r="AQ7116" s="3">
        <v>92</v>
      </c>
      <c r="AR7116" s="3">
        <v>92</v>
      </c>
      <c r="AS7116" s="3">
        <v>92</v>
      </c>
      <c r="AT7116" s="3">
        <v>93</v>
      </c>
      <c r="AU7116" s="3">
        <v>93</v>
      </c>
      <c r="AV7116" s="3">
        <v>86</v>
      </c>
      <c r="AW7116" s="3">
        <v>110</v>
      </c>
      <c r="AX7116" s="3">
        <v>110</v>
      </c>
      <c r="AY7116" s="3">
        <v>106</v>
      </c>
      <c r="AZ7116" s="3">
        <v>102</v>
      </c>
      <c r="BA7116" s="3">
        <v>102</v>
      </c>
      <c r="BB7116" s="3">
        <v>3</v>
      </c>
      <c r="BC7116" s="3">
        <v>3</v>
      </c>
      <c r="BD7116" s="3">
        <v>3</v>
      </c>
    </row>
    <row r="7117" spans="1:56" x14ac:dyDescent="0.3">
      <c r="A7117" s="3" t="s">
        <v>1567</v>
      </c>
      <c r="B7117" s="3" t="s">
        <v>118</v>
      </c>
      <c r="C7117" s="3" t="s">
        <v>1206</v>
      </c>
      <c r="D7117" s="3">
        <v>819</v>
      </c>
      <c r="E7117" s="3">
        <v>980</v>
      </c>
      <c r="F7117" s="3">
        <v>910</v>
      </c>
      <c r="G7117" s="3">
        <v>887</v>
      </c>
      <c r="H7117" s="3">
        <v>1082</v>
      </c>
      <c r="I7117" s="3">
        <v>1174</v>
      </c>
      <c r="J7117" s="3">
        <v>1219</v>
      </c>
      <c r="K7117" s="3">
        <v>1345</v>
      </c>
      <c r="L7117" s="3">
        <v>1533</v>
      </c>
      <c r="M7117" s="3">
        <v>1092</v>
      </c>
      <c r="N7117" s="3">
        <v>1179</v>
      </c>
      <c r="O7117" s="3">
        <v>556</v>
      </c>
      <c r="P7117" s="3">
        <v>501</v>
      </c>
      <c r="Q7117" s="3">
        <v>618</v>
      </c>
      <c r="R7117" s="3">
        <v>831</v>
      </c>
      <c r="S7117" s="3">
        <v>827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33</v>
      </c>
      <c r="AE7117" s="3">
        <v>37</v>
      </c>
      <c r="AF7117" s="3">
        <v>45</v>
      </c>
      <c r="AG7117" s="3">
        <v>42</v>
      </c>
      <c r="AH7117" s="3">
        <v>45</v>
      </c>
      <c r="AI7117" s="3">
        <v>229</v>
      </c>
      <c r="AJ7117" s="3">
        <v>246</v>
      </c>
      <c r="AK7117" s="3">
        <v>231</v>
      </c>
      <c r="AL7117" s="3">
        <v>208</v>
      </c>
      <c r="AM7117" s="3">
        <v>207</v>
      </c>
      <c r="AN7117" s="3">
        <v>251</v>
      </c>
      <c r="AO7117" s="3">
        <v>246</v>
      </c>
      <c r="AP7117" s="3">
        <v>262</v>
      </c>
      <c r="AQ7117" s="3">
        <v>280</v>
      </c>
      <c r="AR7117" s="3">
        <v>292</v>
      </c>
      <c r="AS7117" s="3">
        <v>304</v>
      </c>
      <c r="AT7117" s="3">
        <v>298</v>
      </c>
      <c r="AU7117" s="3">
        <v>272</v>
      </c>
      <c r="AV7117" s="3">
        <v>290</v>
      </c>
      <c r="AW7117" s="3">
        <v>300</v>
      </c>
      <c r="AX7117" s="3">
        <v>304</v>
      </c>
      <c r="AY7117" s="3">
        <v>307</v>
      </c>
      <c r="AZ7117" s="3">
        <v>306</v>
      </c>
      <c r="BA7117" s="3">
        <v>278</v>
      </c>
      <c r="BB7117" s="3">
        <v>263</v>
      </c>
      <c r="BC7117" s="3">
        <v>264</v>
      </c>
      <c r="BD7117" s="3">
        <v>283</v>
      </c>
    </row>
    <row r="7118" spans="1:56" x14ac:dyDescent="0.3">
      <c r="A7118" s="3" t="s">
        <v>1567</v>
      </c>
      <c r="B7118" s="3" t="s">
        <v>118</v>
      </c>
      <c r="C7118" s="3" t="s">
        <v>1207</v>
      </c>
      <c r="D7118" s="3">
        <v>819</v>
      </c>
      <c r="E7118" s="3">
        <v>980</v>
      </c>
      <c r="F7118" s="3">
        <v>910</v>
      </c>
      <c r="G7118" s="3">
        <v>887</v>
      </c>
      <c r="H7118" s="3">
        <v>1082</v>
      </c>
      <c r="I7118" s="3">
        <v>1174</v>
      </c>
      <c r="J7118" s="3">
        <v>1219</v>
      </c>
      <c r="K7118" s="3">
        <v>1345</v>
      </c>
      <c r="L7118" s="3">
        <v>1533</v>
      </c>
      <c r="M7118" s="3">
        <v>1092</v>
      </c>
      <c r="N7118" s="3">
        <v>1179</v>
      </c>
      <c r="O7118" s="3">
        <v>556</v>
      </c>
      <c r="P7118" s="3">
        <v>501</v>
      </c>
      <c r="Q7118" s="3">
        <v>618</v>
      </c>
      <c r="R7118" s="3">
        <v>831</v>
      </c>
      <c r="S7118" s="3">
        <v>827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33</v>
      </c>
      <c r="AE7118" s="3">
        <v>37</v>
      </c>
      <c r="AF7118" s="3">
        <v>45</v>
      </c>
      <c r="AG7118" s="3">
        <v>42</v>
      </c>
      <c r="AH7118" s="3">
        <v>45</v>
      </c>
      <c r="AI7118" s="3">
        <v>229</v>
      </c>
      <c r="AJ7118" s="3">
        <v>246</v>
      </c>
      <c r="AK7118" s="3">
        <v>231</v>
      </c>
      <c r="AL7118" s="3">
        <v>208</v>
      </c>
      <c r="AM7118" s="3">
        <v>207</v>
      </c>
      <c r="AN7118" s="3">
        <v>251</v>
      </c>
      <c r="AO7118" s="3">
        <v>246</v>
      </c>
      <c r="AP7118" s="3">
        <v>262</v>
      </c>
      <c r="AQ7118" s="3">
        <v>280</v>
      </c>
      <c r="AR7118" s="3">
        <v>292</v>
      </c>
      <c r="AS7118" s="3">
        <v>304</v>
      </c>
      <c r="AT7118" s="3">
        <v>298</v>
      </c>
      <c r="AU7118" s="3">
        <v>272</v>
      </c>
      <c r="AV7118" s="3">
        <v>290</v>
      </c>
      <c r="AW7118" s="3">
        <v>300</v>
      </c>
      <c r="AX7118" s="3">
        <v>304</v>
      </c>
      <c r="AY7118" s="3">
        <v>307</v>
      </c>
      <c r="AZ7118" s="3">
        <v>306</v>
      </c>
      <c r="BA7118" s="3">
        <v>278</v>
      </c>
      <c r="BB7118" s="3">
        <v>263</v>
      </c>
      <c r="BC7118" s="3">
        <v>264</v>
      </c>
      <c r="BD7118" s="3">
        <v>283</v>
      </c>
    </row>
    <row r="7119" spans="1:56" x14ac:dyDescent="0.3">
      <c r="A7119" s="3" t="s">
        <v>1567</v>
      </c>
      <c r="B7119" s="3" t="s">
        <v>118</v>
      </c>
      <c r="C7119" s="3" t="s">
        <v>1406</v>
      </c>
      <c r="AP7119" s="3">
        <v>12</v>
      </c>
      <c r="AQ7119" s="3">
        <v>12</v>
      </c>
      <c r="AR7119" s="3">
        <v>12</v>
      </c>
      <c r="AS7119" s="3">
        <v>12</v>
      </c>
      <c r="AT7119" s="3">
        <v>12</v>
      </c>
      <c r="AU7119" s="3">
        <v>12</v>
      </c>
      <c r="AV7119" s="3">
        <v>12</v>
      </c>
      <c r="AW7119" s="3">
        <v>12</v>
      </c>
      <c r="AX7119" s="3">
        <v>12</v>
      </c>
      <c r="AY7119" s="3">
        <v>12</v>
      </c>
      <c r="AZ7119" s="3">
        <v>12</v>
      </c>
      <c r="BA7119" s="3">
        <v>12</v>
      </c>
      <c r="BB7119" s="3">
        <v>12</v>
      </c>
      <c r="BC7119" s="3">
        <v>12</v>
      </c>
      <c r="BD7119" s="3">
        <v>12</v>
      </c>
    </row>
    <row r="7120" spans="1:56" x14ac:dyDescent="0.3">
      <c r="A7120" s="3" t="s">
        <v>1567</v>
      </c>
      <c r="B7120" s="3" t="s">
        <v>118</v>
      </c>
      <c r="C7120" s="3" t="s">
        <v>1245</v>
      </c>
      <c r="D7120" s="3">
        <v>9169</v>
      </c>
      <c r="E7120" s="3">
        <v>10179</v>
      </c>
      <c r="F7120" s="3">
        <v>8940</v>
      </c>
      <c r="G7120" s="3">
        <v>8364</v>
      </c>
      <c r="H7120" s="3">
        <v>6301</v>
      </c>
      <c r="I7120" s="3">
        <v>6132</v>
      </c>
      <c r="J7120" s="3">
        <v>7092</v>
      </c>
      <c r="K7120" s="3">
        <v>10744</v>
      </c>
      <c r="L7120" s="3">
        <v>12954</v>
      </c>
      <c r="M7120" s="3">
        <v>8727</v>
      </c>
      <c r="N7120" s="3">
        <v>9449</v>
      </c>
      <c r="O7120" s="3">
        <v>7714</v>
      </c>
      <c r="P7120" s="3">
        <v>7535</v>
      </c>
      <c r="Q7120" s="3">
        <v>3817</v>
      </c>
      <c r="R7120" s="3">
        <v>9354</v>
      </c>
      <c r="S7120" s="3">
        <v>12303</v>
      </c>
      <c r="T7120" s="3">
        <v>10990</v>
      </c>
      <c r="U7120" s="3">
        <v>10134</v>
      </c>
      <c r="V7120" s="3">
        <v>7307</v>
      </c>
      <c r="W7120" s="3">
        <v>6492</v>
      </c>
      <c r="X7120" s="3">
        <v>6703</v>
      </c>
      <c r="Y7120" s="3">
        <v>7081</v>
      </c>
      <c r="Z7120" s="3">
        <v>5482</v>
      </c>
      <c r="AA7120" s="3">
        <v>5451</v>
      </c>
      <c r="AB7120" s="3">
        <v>6455</v>
      </c>
      <c r="AC7120" s="3">
        <v>4876</v>
      </c>
      <c r="AD7120" s="3">
        <v>6048</v>
      </c>
      <c r="AE7120" s="3">
        <v>6960</v>
      </c>
      <c r="AF7120" s="3">
        <v>6133</v>
      </c>
      <c r="AG7120" s="3">
        <v>8581</v>
      </c>
      <c r="AH7120" s="3">
        <v>10165</v>
      </c>
      <c r="AI7120" s="3">
        <v>7846</v>
      </c>
      <c r="AJ7120" s="3">
        <v>3505</v>
      </c>
      <c r="AK7120" s="3">
        <v>6558</v>
      </c>
      <c r="AL7120" s="3">
        <v>4310</v>
      </c>
      <c r="AM7120" s="3">
        <v>4019</v>
      </c>
      <c r="AN7120" s="3">
        <v>1999</v>
      </c>
      <c r="AO7120" s="3">
        <v>3160</v>
      </c>
      <c r="AP7120" s="3">
        <v>5159</v>
      </c>
      <c r="AQ7120" s="3">
        <v>8139</v>
      </c>
      <c r="AR7120" s="3">
        <v>9891</v>
      </c>
      <c r="AS7120" s="3">
        <v>11049</v>
      </c>
      <c r="AT7120" s="3">
        <v>10749</v>
      </c>
      <c r="AU7120" s="3">
        <v>9110</v>
      </c>
      <c r="AV7120" s="3">
        <v>9168</v>
      </c>
      <c r="AW7120" s="3">
        <v>8836</v>
      </c>
      <c r="AX7120" s="3">
        <v>7179</v>
      </c>
      <c r="AY7120" s="3">
        <v>7206</v>
      </c>
      <c r="AZ7120" s="3">
        <v>6442</v>
      </c>
      <c r="BA7120" s="3">
        <v>5842</v>
      </c>
      <c r="BB7120" s="3">
        <v>5930</v>
      </c>
      <c r="BC7120" s="3">
        <v>6639</v>
      </c>
      <c r="BD7120" s="3">
        <v>6531</v>
      </c>
    </row>
    <row r="7121" spans="1:56" x14ac:dyDescent="0.3">
      <c r="A7121" s="3" t="s">
        <v>1567</v>
      </c>
      <c r="B7121" s="3" t="s">
        <v>118</v>
      </c>
      <c r="C7121" s="3" t="s">
        <v>1246</v>
      </c>
      <c r="D7121" s="3">
        <v>12032</v>
      </c>
      <c r="E7121" s="3">
        <v>13222</v>
      </c>
      <c r="F7121" s="3">
        <v>11982</v>
      </c>
      <c r="G7121" s="3">
        <v>11291</v>
      </c>
      <c r="H7121" s="3">
        <v>8635</v>
      </c>
      <c r="I7121" s="3">
        <v>8200</v>
      </c>
      <c r="J7121" s="3">
        <v>8951</v>
      </c>
      <c r="K7121" s="3">
        <v>12931</v>
      </c>
      <c r="L7121" s="3">
        <v>15440</v>
      </c>
      <c r="M7121" s="3">
        <v>11600</v>
      </c>
      <c r="N7121" s="3">
        <v>11039</v>
      </c>
      <c r="O7121" s="3">
        <v>9063</v>
      </c>
      <c r="P7121" s="3">
        <v>8721</v>
      </c>
      <c r="Q7121" s="3">
        <v>5020</v>
      </c>
      <c r="R7121" s="3">
        <v>10557</v>
      </c>
      <c r="S7121" s="3">
        <v>13473</v>
      </c>
      <c r="T7121" s="3">
        <v>12069</v>
      </c>
      <c r="U7121" s="3">
        <v>11335</v>
      </c>
      <c r="V7121" s="3">
        <v>8492</v>
      </c>
      <c r="W7121" s="3">
        <v>7613</v>
      </c>
      <c r="X7121" s="3">
        <v>7829</v>
      </c>
      <c r="Y7121" s="3">
        <v>8093</v>
      </c>
      <c r="Z7121" s="3">
        <v>6470</v>
      </c>
      <c r="AA7121" s="3">
        <v>6431</v>
      </c>
      <c r="AB7121" s="3">
        <v>7533</v>
      </c>
      <c r="AC7121" s="3">
        <v>6685</v>
      </c>
      <c r="AD7121" s="3">
        <v>8001</v>
      </c>
      <c r="AE7121" s="3">
        <v>8654</v>
      </c>
      <c r="AF7121" s="3">
        <v>7870</v>
      </c>
      <c r="AG7121" s="3">
        <v>10738</v>
      </c>
      <c r="AH7121" s="3">
        <v>12528</v>
      </c>
      <c r="AI7121" s="3">
        <v>9790</v>
      </c>
      <c r="AJ7121" s="3">
        <v>5596</v>
      </c>
      <c r="AK7121" s="3">
        <v>8453</v>
      </c>
      <c r="AL7121" s="3">
        <v>6209</v>
      </c>
      <c r="AM7121" s="3">
        <v>6081</v>
      </c>
      <c r="AN7121" s="3">
        <v>4054</v>
      </c>
      <c r="AO7121" s="3">
        <v>4935</v>
      </c>
      <c r="AP7121" s="3">
        <v>7156</v>
      </c>
      <c r="AQ7121" s="3">
        <v>9984</v>
      </c>
      <c r="AR7121" s="3">
        <v>10915</v>
      </c>
      <c r="AS7121" s="3">
        <v>11957</v>
      </c>
      <c r="AT7121" s="3">
        <v>11651</v>
      </c>
      <c r="AU7121" s="3">
        <v>9989</v>
      </c>
      <c r="AV7121" s="3">
        <v>10146</v>
      </c>
      <c r="AW7121" s="3">
        <v>9788</v>
      </c>
      <c r="AX7121" s="3">
        <v>8085</v>
      </c>
      <c r="AY7121" s="3">
        <v>8017</v>
      </c>
      <c r="AZ7121" s="3">
        <v>7251</v>
      </c>
      <c r="BA7121" s="3">
        <v>6654</v>
      </c>
      <c r="BB7121" s="3">
        <v>6658</v>
      </c>
      <c r="BC7121" s="3">
        <v>7385</v>
      </c>
      <c r="BD7121" s="3">
        <v>7302</v>
      </c>
    </row>
    <row r="7122" spans="1:56" x14ac:dyDescent="0.3">
      <c r="A7122" s="3" t="s">
        <v>1567</v>
      </c>
      <c r="B7122" s="3" t="s">
        <v>118</v>
      </c>
      <c r="C7122" s="3" t="s">
        <v>303</v>
      </c>
      <c r="D7122" s="3">
        <v>10682</v>
      </c>
      <c r="E7122" s="3">
        <v>9516</v>
      </c>
      <c r="F7122" s="3">
        <v>10598</v>
      </c>
      <c r="G7122" s="3">
        <v>12611</v>
      </c>
      <c r="H7122" s="3">
        <v>13229</v>
      </c>
      <c r="I7122" s="3">
        <v>13088</v>
      </c>
      <c r="J7122" s="3">
        <v>12622</v>
      </c>
      <c r="K7122" s="3">
        <v>14609</v>
      </c>
      <c r="L7122" s="3">
        <v>15351</v>
      </c>
      <c r="M7122" s="3">
        <v>17039</v>
      </c>
      <c r="N7122" s="3">
        <v>15196</v>
      </c>
      <c r="O7122" s="3">
        <v>8462</v>
      </c>
      <c r="P7122" s="3">
        <v>7115</v>
      </c>
      <c r="Q7122" s="3">
        <v>9139</v>
      </c>
      <c r="R7122" s="3">
        <v>9227</v>
      </c>
      <c r="S7122" s="3">
        <v>7286</v>
      </c>
      <c r="T7122" s="3">
        <v>8401</v>
      </c>
      <c r="U7122" s="3">
        <v>10039</v>
      </c>
      <c r="V7122" s="3">
        <v>12828</v>
      </c>
      <c r="W7122" s="3">
        <v>13119</v>
      </c>
      <c r="X7122" s="3">
        <v>13141</v>
      </c>
      <c r="Y7122" s="3">
        <v>8238</v>
      </c>
      <c r="Z7122" s="3">
        <v>10254</v>
      </c>
      <c r="AA7122" s="3">
        <v>9125</v>
      </c>
      <c r="AB7122" s="3">
        <v>10032</v>
      </c>
      <c r="AC7122" s="3">
        <v>9477</v>
      </c>
      <c r="AD7122" s="3">
        <v>11385</v>
      </c>
      <c r="AE7122" s="3">
        <v>11298</v>
      </c>
      <c r="AF7122" s="3">
        <v>9312</v>
      </c>
      <c r="AG7122" s="3">
        <v>9361</v>
      </c>
      <c r="AH7122" s="3">
        <v>9039</v>
      </c>
      <c r="AI7122" s="3">
        <v>12098</v>
      </c>
      <c r="AJ7122" s="3">
        <v>11968</v>
      </c>
      <c r="AK7122" s="3">
        <v>13544</v>
      </c>
      <c r="AL7122" s="3">
        <v>13239</v>
      </c>
      <c r="AM7122" s="3">
        <v>14052</v>
      </c>
      <c r="AN7122" s="3">
        <v>14764</v>
      </c>
      <c r="AO7122" s="3">
        <v>14295</v>
      </c>
      <c r="AP7122" s="3">
        <v>13297</v>
      </c>
      <c r="AQ7122" s="3">
        <v>13274</v>
      </c>
      <c r="AR7122" s="3">
        <v>14387</v>
      </c>
      <c r="AS7122" s="3">
        <v>14953</v>
      </c>
      <c r="AT7122" s="3">
        <v>15388</v>
      </c>
      <c r="AU7122" s="3">
        <v>14572</v>
      </c>
      <c r="AV7122" s="3">
        <v>14264</v>
      </c>
      <c r="AW7122" s="3">
        <v>14447</v>
      </c>
      <c r="AX7122" s="3">
        <v>15511</v>
      </c>
      <c r="AY7122" s="3">
        <v>15056</v>
      </c>
      <c r="AZ7122" s="3">
        <v>14786</v>
      </c>
      <c r="BA7122" s="3">
        <v>14992</v>
      </c>
      <c r="BB7122" s="3">
        <v>13643</v>
      </c>
      <c r="BC7122" s="3">
        <v>10589</v>
      </c>
      <c r="BD7122" s="3">
        <v>10721</v>
      </c>
    </row>
    <row r="7123" spans="1:56" x14ac:dyDescent="0.3">
      <c r="A7123" s="3" t="s">
        <v>1567</v>
      </c>
      <c r="B7123" s="3" t="s">
        <v>118</v>
      </c>
      <c r="C7123" s="3" t="s">
        <v>1387</v>
      </c>
      <c r="D7123" s="3">
        <v>51354</v>
      </c>
      <c r="E7123" s="3">
        <v>53755</v>
      </c>
      <c r="F7123" s="3">
        <v>55434</v>
      </c>
      <c r="G7123" s="3">
        <v>58882</v>
      </c>
      <c r="H7123" s="3">
        <v>61730</v>
      </c>
      <c r="I7123" s="3">
        <v>61142</v>
      </c>
      <c r="J7123" s="3">
        <v>64920</v>
      </c>
      <c r="K7123" s="3">
        <v>69348</v>
      </c>
      <c r="L7123" s="3">
        <v>78721</v>
      </c>
      <c r="M7123" s="3">
        <v>79927</v>
      </c>
      <c r="N7123" s="3">
        <v>82237</v>
      </c>
      <c r="O7123" s="3">
        <v>82057</v>
      </c>
      <c r="P7123" s="3">
        <v>72778</v>
      </c>
      <c r="Q7123" s="3">
        <v>61466</v>
      </c>
      <c r="R7123" s="3">
        <v>62948</v>
      </c>
      <c r="S7123" s="3">
        <v>63578</v>
      </c>
      <c r="T7123" s="3">
        <v>58463</v>
      </c>
      <c r="U7123" s="3">
        <v>71020</v>
      </c>
      <c r="V7123" s="3">
        <v>77570</v>
      </c>
      <c r="W7123" s="3">
        <v>78806</v>
      </c>
      <c r="X7123" s="3">
        <v>75612</v>
      </c>
      <c r="Y7123" s="3">
        <v>67410</v>
      </c>
      <c r="Z7123" s="3">
        <v>71181</v>
      </c>
      <c r="AA7123" s="3">
        <v>77359</v>
      </c>
      <c r="AB7123" s="3">
        <v>76610</v>
      </c>
      <c r="AC7123" s="3">
        <v>88179</v>
      </c>
      <c r="AD7123" s="3">
        <v>87311</v>
      </c>
      <c r="AE7123" s="3">
        <v>86776</v>
      </c>
      <c r="AF7123" s="3">
        <v>88783</v>
      </c>
      <c r="AG7123" s="3">
        <v>100887</v>
      </c>
      <c r="AH7123" s="3">
        <v>94129</v>
      </c>
      <c r="AI7123" s="3">
        <v>96878</v>
      </c>
      <c r="AJ7123" s="3">
        <v>96171</v>
      </c>
      <c r="AK7123" s="3">
        <v>106115</v>
      </c>
      <c r="AL7123" s="3">
        <v>101963</v>
      </c>
      <c r="AM7123" s="3">
        <v>104295</v>
      </c>
      <c r="AN7123" s="3">
        <v>107926</v>
      </c>
      <c r="AO7123" s="3">
        <v>110557</v>
      </c>
      <c r="AP7123" s="3">
        <v>106130</v>
      </c>
      <c r="AQ7123" s="3">
        <v>99862</v>
      </c>
      <c r="AR7123" s="3">
        <v>99896</v>
      </c>
      <c r="AS7123" s="3">
        <v>93616</v>
      </c>
      <c r="AT7123" s="3">
        <v>100427</v>
      </c>
      <c r="AU7123" s="3">
        <v>97451</v>
      </c>
      <c r="AV7123" s="3">
        <v>101702</v>
      </c>
      <c r="AW7123" s="3">
        <v>97714</v>
      </c>
      <c r="AX7123" s="3">
        <v>99068</v>
      </c>
      <c r="AY7123" s="3">
        <v>98036</v>
      </c>
      <c r="AZ7123" s="3">
        <v>99719</v>
      </c>
      <c r="BA7123" s="3">
        <v>101907</v>
      </c>
      <c r="BB7123" s="3">
        <v>92757</v>
      </c>
      <c r="BC7123" s="3">
        <v>95114</v>
      </c>
      <c r="BD7123" s="3">
        <v>91337</v>
      </c>
    </row>
    <row r="7124" spans="1:56" x14ac:dyDescent="0.3">
      <c r="A7124" s="3" t="s">
        <v>1567</v>
      </c>
      <c r="B7124" s="3" t="s">
        <v>118</v>
      </c>
      <c r="C7124" s="3" t="s">
        <v>1556</v>
      </c>
      <c r="AP7124" s="3">
        <v>2</v>
      </c>
      <c r="AQ7124" s="3">
        <v>1</v>
      </c>
      <c r="AR7124" s="3">
        <v>0.9</v>
      </c>
      <c r="AS7124" s="3">
        <v>0.8</v>
      </c>
      <c r="AT7124" s="3">
        <v>1.1000000000000001</v>
      </c>
      <c r="AU7124" s="3">
        <v>0.4</v>
      </c>
      <c r="AV7124" s="3">
        <v>0.6</v>
      </c>
      <c r="AW7124" s="3">
        <v>0.9</v>
      </c>
      <c r="AX7124" s="3">
        <v>0.5</v>
      </c>
      <c r="AY7124" s="3">
        <v>1.1000000000000001</v>
      </c>
      <c r="AZ7124" s="3">
        <v>0.5</v>
      </c>
      <c r="BA7124" s="3">
        <v>0.7</v>
      </c>
      <c r="BB7124" s="3">
        <v>0.5</v>
      </c>
      <c r="BC7124" s="3">
        <v>1.5</v>
      </c>
      <c r="BD7124" s="3">
        <v>1.2</v>
      </c>
    </row>
    <row r="7125" spans="1:56" x14ac:dyDescent="0.3">
      <c r="A7125" s="3" t="s">
        <v>1567</v>
      </c>
      <c r="B7125" s="3" t="s">
        <v>118</v>
      </c>
      <c r="C7125" s="3" t="s">
        <v>1408</v>
      </c>
      <c r="AP7125" s="3">
        <v>7</v>
      </c>
      <c r="AQ7125" s="3">
        <v>7</v>
      </c>
      <c r="AR7125" s="3">
        <v>7</v>
      </c>
      <c r="AS7125" s="3">
        <v>6</v>
      </c>
      <c r="AT7125" s="3">
        <v>6</v>
      </c>
      <c r="AU7125" s="3">
        <v>6</v>
      </c>
      <c r="AV7125" s="3">
        <v>6</v>
      </c>
      <c r="AW7125" s="3">
        <v>6</v>
      </c>
      <c r="AX7125" s="3">
        <v>6</v>
      </c>
      <c r="AY7125" s="3">
        <v>6</v>
      </c>
      <c r="AZ7125" s="3">
        <v>6</v>
      </c>
      <c r="BA7125" s="3">
        <v>6</v>
      </c>
      <c r="BB7125" s="3">
        <v>6</v>
      </c>
      <c r="BC7125" s="3">
        <v>6</v>
      </c>
      <c r="BD7125" s="3">
        <v>6</v>
      </c>
    </row>
    <row r="7126" spans="1:56" x14ac:dyDescent="0.3">
      <c r="A7126" s="3" t="s">
        <v>1567</v>
      </c>
      <c r="B7126" s="3" t="s">
        <v>118</v>
      </c>
      <c r="C7126" s="3" t="s">
        <v>1247</v>
      </c>
      <c r="D7126" s="3">
        <v>26581</v>
      </c>
      <c r="E7126" s="3">
        <v>29491</v>
      </c>
      <c r="F7126" s="3">
        <v>29298</v>
      </c>
      <c r="G7126" s="3">
        <v>32968</v>
      </c>
      <c r="H7126" s="3">
        <v>33104</v>
      </c>
      <c r="I7126" s="3">
        <v>38069</v>
      </c>
      <c r="J7126" s="3">
        <v>43714</v>
      </c>
      <c r="K7126" s="3">
        <v>51780</v>
      </c>
      <c r="L7126" s="3">
        <v>56574</v>
      </c>
      <c r="M7126" s="3">
        <v>59386</v>
      </c>
      <c r="N7126" s="3">
        <v>58535</v>
      </c>
      <c r="O7126" s="3">
        <v>56388</v>
      </c>
      <c r="P7126" s="3">
        <v>52716</v>
      </c>
      <c r="Q7126" s="3">
        <v>29636</v>
      </c>
      <c r="R7126" s="3">
        <v>30731</v>
      </c>
      <c r="S7126" s="3">
        <v>33241</v>
      </c>
      <c r="T7126" s="3">
        <v>30493</v>
      </c>
      <c r="U7126" s="3">
        <v>29720</v>
      </c>
      <c r="V7126" s="3">
        <v>24420</v>
      </c>
      <c r="W7126" s="3">
        <v>27190</v>
      </c>
      <c r="X7126" s="3">
        <v>24365</v>
      </c>
      <c r="Y7126" s="3">
        <v>23623</v>
      </c>
      <c r="Z7126" s="3">
        <v>22847</v>
      </c>
      <c r="AA7126" s="3">
        <v>25499</v>
      </c>
      <c r="AB7126" s="3">
        <v>25766</v>
      </c>
      <c r="AC7126" s="3">
        <v>22569</v>
      </c>
      <c r="AD7126" s="3">
        <v>25413</v>
      </c>
      <c r="AE7126" s="3">
        <v>26310</v>
      </c>
      <c r="AF7126" s="3">
        <v>24452</v>
      </c>
      <c r="AG7126" s="3">
        <v>29186</v>
      </c>
      <c r="AH7126" s="3">
        <v>33085</v>
      </c>
      <c r="AI7126" s="3">
        <v>36687</v>
      </c>
      <c r="AJ7126" s="3">
        <v>30916</v>
      </c>
      <c r="AK7126" s="3">
        <v>29563</v>
      </c>
      <c r="AL7126" s="3">
        <v>27490</v>
      </c>
      <c r="AM7126" s="3">
        <v>26239</v>
      </c>
      <c r="AN7126" s="3">
        <v>34149</v>
      </c>
      <c r="AO7126" s="3">
        <v>32846</v>
      </c>
      <c r="AP7126" s="3">
        <v>39155</v>
      </c>
      <c r="AQ7126" s="3">
        <v>38435</v>
      </c>
      <c r="AR7126" s="3">
        <v>40488</v>
      </c>
      <c r="AS7126" s="3">
        <v>46206</v>
      </c>
      <c r="AT7126" s="3">
        <v>45083</v>
      </c>
      <c r="AU7126" s="3">
        <v>38871</v>
      </c>
      <c r="AV7126" s="3">
        <v>44477</v>
      </c>
      <c r="AW7126" s="3">
        <v>37320</v>
      </c>
      <c r="AX7126" s="3">
        <v>30565</v>
      </c>
      <c r="AY7126" s="3">
        <v>32708</v>
      </c>
      <c r="AZ7126" s="3">
        <v>37317</v>
      </c>
      <c r="BA7126" s="3">
        <v>30175</v>
      </c>
      <c r="BB7126" s="3">
        <v>25902</v>
      </c>
      <c r="BC7126" s="3">
        <v>33606</v>
      </c>
      <c r="BD7126" s="3">
        <v>34114</v>
      </c>
    </row>
    <row r="7127" spans="1:56" x14ac:dyDescent="0.3">
      <c r="A7127" s="3" t="s">
        <v>1567</v>
      </c>
      <c r="B7127" s="3" t="s">
        <v>118</v>
      </c>
      <c r="C7127" s="3" t="s">
        <v>1249</v>
      </c>
      <c r="D7127" s="3">
        <v>84659</v>
      </c>
      <c r="E7127" s="3">
        <v>90654</v>
      </c>
      <c r="F7127" s="3">
        <v>92893</v>
      </c>
      <c r="G7127" s="3">
        <v>99474</v>
      </c>
      <c r="H7127" s="3">
        <v>101302</v>
      </c>
      <c r="I7127" s="3">
        <v>106021</v>
      </c>
      <c r="J7127" s="3">
        <v>115717</v>
      </c>
      <c r="K7127" s="3">
        <v>127911</v>
      </c>
      <c r="L7127" s="3">
        <v>143273</v>
      </c>
      <c r="M7127" s="3">
        <v>145034</v>
      </c>
      <c r="N7127" s="3">
        <v>147864</v>
      </c>
      <c r="O7127" s="3">
        <v>144100</v>
      </c>
      <c r="P7127" s="3">
        <v>133883</v>
      </c>
      <c r="Q7127" s="3">
        <v>99904</v>
      </c>
      <c r="R7127" s="3">
        <v>99830</v>
      </c>
      <c r="S7127" s="3">
        <v>103321</v>
      </c>
      <c r="T7127" s="3">
        <v>96781</v>
      </c>
      <c r="U7127" s="3">
        <v>109581</v>
      </c>
      <c r="V7127" s="3">
        <v>109409</v>
      </c>
      <c r="W7127" s="3">
        <v>111263</v>
      </c>
      <c r="X7127" s="3">
        <v>104574</v>
      </c>
      <c r="Y7127" s="3">
        <v>96467</v>
      </c>
      <c r="Z7127" s="3">
        <v>98666</v>
      </c>
      <c r="AA7127" s="3">
        <v>106909</v>
      </c>
      <c r="AB7127" s="3">
        <v>106300</v>
      </c>
      <c r="AC7127" s="3">
        <v>116041</v>
      </c>
      <c r="AD7127" s="3">
        <v>117336</v>
      </c>
      <c r="AE7127" s="3">
        <v>115828</v>
      </c>
      <c r="AF7127" s="3">
        <v>115054</v>
      </c>
      <c r="AG7127" s="3">
        <v>133981</v>
      </c>
      <c r="AH7127" s="3">
        <v>132423</v>
      </c>
      <c r="AI7127" s="3">
        <v>139972</v>
      </c>
      <c r="AJ7127" s="3">
        <v>133127</v>
      </c>
      <c r="AK7127" s="3">
        <v>141139</v>
      </c>
      <c r="AL7127" s="3">
        <v>135188</v>
      </c>
      <c r="AM7127" s="3">
        <v>136931</v>
      </c>
      <c r="AN7127" s="3">
        <v>148100</v>
      </c>
      <c r="AO7127" s="3">
        <v>151225</v>
      </c>
      <c r="AP7127" s="3">
        <v>153281</v>
      </c>
      <c r="AQ7127" s="3">
        <v>146846</v>
      </c>
      <c r="AR7127" s="3">
        <v>148759</v>
      </c>
      <c r="AS7127" s="3">
        <v>150850</v>
      </c>
      <c r="AT7127" s="3">
        <v>154752</v>
      </c>
      <c r="AU7127" s="3">
        <v>145292</v>
      </c>
      <c r="AV7127" s="3">
        <v>155353</v>
      </c>
      <c r="AW7127" s="3">
        <v>143032</v>
      </c>
      <c r="AX7127" s="3">
        <v>137494</v>
      </c>
      <c r="AY7127" s="3">
        <v>137883</v>
      </c>
      <c r="AZ7127" s="3">
        <v>143225</v>
      </c>
      <c r="BA7127" s="3">
        <v>139543</v>
      </c>
      <c r="BB7127" s="3">
        <v>125455</v>
      </c>
      <c r="BC7127" s="3">
        <v>135906</v>
      </c>
      <c r="BD7127" s="3">
        <v>134175</v>
      </c>
    </row>
    <row r="7128" spans="1:56" x14ac:dyDescent="0.3">
      <c r="A7128" s="3" t="s">
        <v>1567</v>
      </c>
      <c r="B7128" s="3" t="s">
        <v>118</v>
      </c>
      <c r="C7128" s="3" t="s">
        <v>323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</row>
    <row r="7129" spans="1:56" x14ac:dyDescent="0.3">
      <c r="A7129" s="3" t="s">
        <v>1567</v>
      </c>
      <c r="B7129" s="3" t="s">
        <v>118</v>
      </c>
      <c r="C7129" s="3" t="s">
        <v>324</v>
      </c>
      <c r="D7129" s="3">
        <v>2470</v>
      </c>
      <c r="E7129" s="3">
        <v>4006</v>
      </c>
      <c r="F7129" s="3">
        <v>4126</v>
      </c>
      <c r="G7129" s="3">
        <v>6385</v>
      </c>
      <c r="H7129" s="3">
        <v>5482</v>
      </c>
      <c r="I7129" s="3">
        <v>4638</v>
      </c>
      <c r="J7129" s="3">
        <v>4428</v>
      </c>
      <c r="K7129" s="3">
        <v>3976</v>
      </c>
      <c r="L7129" s="3">
        <v>4126</v>
      </c>
      <c r="M7129" s="3">
        <v>3132</v>
      </c>
      <c r="N7129" s="3">
        <v>3494</v>
      </c>
      <c r="O7129" s="3">
        <v>4199</v>
      </c>
      <c r="P7129" s="3">
        <v>3668</v>
      </c>
      <c r="Q7129" s="3">
        <v>4590</v>
      </c>
      <c r="R7129" s="3">
        <v>5036</v>
      </c>
      <c r="S7129" s="3">
        <v>5223</v>
      </c>
      <c r="T7129" s="3">
        <v>4716</v>
      </c>
      <c r="U7129" s="3">
        <v>4670</v>
      </c>
      <c r="V7129" s="3">
        <v>4939</v>
      </c>
      <c r="W7129" s="3">
        <v>4543</v>
      </c>
      <c r="X7129" s="3">
        <v>4684</v>
      </c>
      <c r="Y7129" s="3">
        <v>3965</v>
      </c>
      <c r="Z7129" s="3">
        <v>3811</v>
      </c>
      <c r="AA7129" s="3">
        <v>3969</v>
      </c>
      <c r="AB7129" s="3">
        <v>3929</v>
      </c>
      <c r="AC7129" s="3">
        <v>3833</v>
      </c>
      <c r="AD7129" s="3">
        <v>4105</v>
      </c>
      <c r="AE7129" s="3">
        <v>4157</v>
      </c>
      <c r="AF7129" s="3">
        <v>4479</v>
      </c>
      <c r="AG7129" s="3">
        <v>4358</v>
      </c>
      <c r="AH7129" s="3">
        <v>4094</v>
      </c>
      <c r="AI7129" s="3">
        <v>4212</v>
      </c>
      <c r="AJ7129" s="3">
        <v>4106</v>
      </c>
      <c r="AK7129" s="3">
        <v>3922</v>
      </c>
      <c r="AL7129" s="3">
        <v>4328</v>
      </c>
      <c r="AM7129" s="3">
        <v>4463</v>
      </c>
      <c r="AN7129" s="3">
        <v>4394</v>
      </c>
      <c r="AO7129" s="3">
        <v>4783</v>
      </c>
      <c r="AP7129" s="3">
        <v>4542</v>
      </c>
      <c r="AQ7129" s="3">
        <v>5263</v>
      </c>
      <c r="AR7129" s="3">
        <v>5382</v>
      </c>
      <c r="AS7129" s="3">
        <v>5658</v>
      </c>
      <c r="AT7129" s="3">
        <v>5485</v>
      </c>
      <c r="AU7129" s="3">
        <v>6230</v>
      </c>
      <c r="AV7129" s="3">
        <v>5771</v>
      </c>
      <c r="AW7129" s="3">
        <v>5822</v>
      </c>
      <c r="AX7129" s="3">
        <v>5394</v>
      </c>
      <c r="AY7129" s="3">
        <v>5885</v>
      </c>
      <c r="AZ7129" s="3">
        <v>5885</v>
      </c>
      <c r="BA7129" s="3">
        <v>5639</v>
      </c>
      <c r="BB7129" s="3">
        <v>4105</v>
      </c>
      <c r="BC7129" s="3">
        <v>2967</v>
      </c>
      <c r="BD7129" s="3">
        <v>3150</v>
      </c>
    </row>
    <row r="7130" spans="1:56" x14ac:dyDescent="0.3">
      <c r="A7130" s="3" t="s">
        <v>1567</v>
      </c>
      <c r="B7130" s="3" t="s">
        <v>118</v>
      </c>
      <c r="C7130" s="3" t="s">
        <v>1251</v>
      </c>
      <c r="D7130" s="3">
        <v>0</v>
      </c>
      <c r="E7130" s="3">
        <v>0</v>
      </c>
      <c r="F7130" s="3">
        <v>0</v>
      </c>
      <c r="G7130" s="3">
        <v>0</v>
      </c>
      <c r="H7130" s="3">
        <v>0</v>
      </c>
      <c r="I7130" s="3">
        <v>0</v>
      </c>
      <c r="J7130" s="3">
        <v>0</v>
      </c>
      <c r="K7130" s="3">
        <v>0</v>
      </c>
      <c r="L7130" s="3">
        <v>0</v>
      </c>
      <c r="M7130" s="3">
        <v>0</v>
      </c>
      <c r="N7130" s="3">
        <v>0</v>
      </c>
      <c r="O7130" s="3">
        <v>0</v>
      </c>
      <c r="P7130" s="3">
        <v>0</v>
      </c>
      <c r="Q7130" s="3">
        <v>0</v>
      </c>
      <c r="R7130" s="3">
        <v>0</v>
      </c>
      <c r="S7130" s="3">
        <v>0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3">
        <v>0</v>
      </c>
    </row>
    <row r="7131" spans="1:56" x14ac:dyDescent="0.3">
      <c r="A7131" s="3" t="s">
        <v>1567</v>
      </c>
      <c r="B7131" s="3" t="s">
        <v>118</v>
      </c>
      <c r="C7131" s="3" t="s">
        <v>1253</v>
      </c>
      <c r="D7131" s="3">
        <v>51360</v>
      </c>
      <c r="E7131" s="3">
        <v>53759</v>
      </c>
      <c r="F7131" s="3">
        <v>55439</v>
      </c>
      <c r="G7131" s="3">
        <v>58886</v>
      </c>
      <c r="H7131" s="3">
        <v>61735</v>
      </c>
      <c r="I7131" s="3">
        <v>61144</v>
      </c>
      <c r="J7131" s="3">
        <v>64922</v>
      </c>
      <c r="K7131" s="3">
        <v>69350</v>
      </c>
      <c r="L7131" s="3">
        <v>78721</v>
      </c>
      <c r="M7131" s="3">
        <v>79927</v>
      </c>
      <c r="N7131" s="3">
        <v>82237</v>
      </c>
      <c r="O7131" s="3">
        <v>82065</v>
      </c>
      <c r="P7131" s="3">
        <v>72780</v>
      </c>
      <c r="Q7131" s="3">
        <v>61468</v>
      </c>
      <c r="R7131" s="3">
        <v>62951</v>
      </c>
      <c r="S7131" s="3">
        <v>63579</v>
      </c>
      <c r="T7131" s="3">
        <v>58463</v>
      </c>
      <c r="U7131" s="3">
        <v>71020</v>
      </c>
      <c r="V7131" s="3">
        <v>77571</v>
      </c>
      <c r="W7131" s="3">
        <v>78831</v>
      </c>
      <c r="X7131" s="3">
        <v>75684</v>
      </c>
      <c r="Y7131" s="3">
        <v>67677</v>
      </c>
      <c r="Z7131" s="3">
        <v>71622</v>
      </c>
      <c r="AA7131" s="3">
        <v>77361</v>
      </c>
      <c r="AB7131" s="3">
        <v>76612</v>
      </c>
      <c r="AC7131" s="3">
        <v>88182</v>
      </c>
      <c r="AD7131" s="3">
        <v>87314</v>
      </c>
      <c r="AE7131" s="3">
        <v>86776</v>
      </c>
      <c r="AF7131" s="3">
        <v>88790</v>
      </c>
      <c r="AG7131" s="3">
        <v>100895</v>
      </c>
      <c r="AH7131" s="3">
        <v>94137</v>
      </c>
      <c r="AI7131" s="3">
        <v>96889</v>
      </c>
      <c r="AJ7131" s="3">
        <v>96181</v>
      </c>
      <c r="AK7131" s="3">
        <v>106127</v>
      </c>
      <c r="AL7131" s="3">
        <v>101978</v>
      </c>
      <c r="AM7131" s="3">
        <v>104324</v>
      </c>
      <c r="AN7131" s="3">
        <v>107954</v>
      </c>
      <c r="AO7131" s="3">
        <v>110580</v>
      </c>
      <c r="AP7131" s="3">
        <v>106152</v>
      </c>
      <c r="AQ7131" s="3">
        <v>99878</v>
      </c>
      <c r="AR7131" s="3">
        <v>99914</v>
      </c>
      <c r="AS7131" s="3">
        <v>93636</v>
      </c>
      <c r="AT7131" s="3">
        <v>100448</v>
      </c>
      <c r="AU7131" s="3">
        <v>97473</v>
      </c>
      <c r="AV7131" s="3">
        <v>101729</v>
      </c>
      <c r="AW7131" s="3">
        <v>97735</v>
      </c>
      <c r="AX7131" s="3">
        <v>99097</v>
      </c>
      <c r="AY7131" s="3">
        <v>98056</v>
      </c>
      <c r="AZ7131" s="3">
        <v>99736</v>
      </c>
      <c r="BA7131" s="3">
        <v>101928</v>
      </c>
      <c r="BB7131" s="3">
        <v>92770</v>
      </c>
      <c r="BC7131" s="3">
        <v>95125</v>
      </c>
    </row>
    <row r="7132" spans="1:56" x14ac:dyDescent="0.3">
      <c r="A7132" s="3" t="s">
        <v>1567</v>
      </c>
      <c r="B7132" s="3" t="s">
        <v>118</v>
      </c>
      <c r="C7132" s="3" t="s">
        <v>1255</v>
      </c>
      <c r="D7132" s="3">
        <v>17660</v>
      </c>
      <c r="E7132" s="3">
        <v>18002</v>
      </c>
      <c r="F7132" s="3">
        <v>21605</v>
      </c>
      <c r="G7132" s="3">
        <v>17010</v>
      </c>
      <c r="H7132" s="3">
        <v>16318</v>
      </c>
      <c r="I7132" s="3">
        <v>13054</v>
      </c>
      <c r="J7132" s="3">
        <v>12528</v>
      </c>
      <c r="K7132" s="3">
        <v>12830</v>
      </c>
      <c r="L7132" s="3">
        <v>13899</v>
      </c>
      <c r="M7132" s="3">
        <v>15185</v>
      </c>
      <c r="N7132" s="3">
        <v>10975</v>
      </c>
      <c r="O7132" s="3">
        <v>8778</v>
      </c>
      <c r="P7132" s="3">
        <v>17225</v>
      </c>
      <c r="Q7132" s="3">
        <v>15176</v>
      </c>
      <c r="R7132" s="3">
        <v>14558</v>
      </c>
      <c r="S7132" s="3">
        <v>14848</v>
      </c>
      <c r="T7132" s="3">
        <v>14299</v>
      </c>
      <c r="U7132" s="3">
        <v>14116</v>
      </c>
      <c r="V7132" s="3">
        <v>14860</v>
      </c>
      <c r="W7132" s="3">
        <v>13443</v>
      </c>
      <c r="X7132" s="3">
        <v>13734</v>
      </c>
      <c r="Y7132" s="3">
        <v>14744</v>
      </c>
      <c r="Z7132" s="3">
        <v>12243</v>
      </c>
      <c r="AA7132" s="3">
        <v>15496</v>
      </c>
      <c r="AB7132" s="3">
        <v>15355</v>
      </c>
      <c r="AC7132" s="3">
        <v>15223</v>
      </c>
      <c r="AD7132" s="3">
        <v>18841</v>
      </c>
      <c r="AE7132" s="3">
        <v>15313</v>
      </c>
      <c r="AF7132" s="3">
        <v>15047</v>
      </c>
      <c r="AG7132" s="3">
        <v>14745</v>
      </c>
      <c r="AH7132" s="3">
        <v>15809</v>
      </c>
      <c r="AI7132" s="3">
        <v>15936</v>
      </c>
      <c r="AJ7132" s="3">
        <v>15612</v>
      </c>
      <c r="AK7132" s="3">
        <v>14831</v>
      </c>
      <c r="AL7132" s="3">
        <v>14946</v>
      </c>
      <c r="AM7132" s="3">
        <v>14290</v>
      </c>
      <c r="AN7132" s="3">
        <v>14047</v>
      </c>
      <c r="AO7132" s="3">
        <v>14405</v>
      </c>
      <c r="AP7132" s="3">
        <v>15044</v>
      </c>
      <c r="AQ7132" s="3">
        <v>15242</v>
      </c>
      <c r="AR7132" s="3">
        <v>16365</v>
      </c>
      <c r="AS7132" s="3">
        <v>19425</v>
      </c>
      <c r="AT7132" s="3">
        <v>17358</v>
      </c>
      <c r="AU7132" s="3">
        <v>18580</v>
      </c>
      <c r="AV7132" s="3">
        <v>18765</v>
      </c>
      <c r="AW7132" s="3">
        <v>19393</v>
      </c>
      <c r="AX7132" s="3">
        <v>19558</v>
      </c>
      <c r="AY7132" s="3">
        <v>18507</v>
      </c>
      <c r="AZ7132" s="3">
        <v>17526</v>
      </c>
      <c r="BA7132" s="3">
        <v>17787</v>
      </c>
      <c r="BB7132" s="3">
        <v>16807</v>
      </c>
      <c r="BC7132" s="3">
        <v>16486</v>
      </c>
    </row>
    <row r="7133" spans="1:56" x14ac:dyDescent="0.3">
      <c r="A7133" s="3" t="s">
        <v>1567</v>
      </c>
      <c r="B7133" s="3" t="s">
        <v>118</v>
      </c>
      <c r="C7133" s="3" t="s">
        <v>1256</v>
      </c>
      <c r="D7133" s="3">
        <v>69873</v>
      </c>
      <c r="E7133" s="3">
        <v>51948</v>
      </c>
      <c r="F7133" s="3">
        <v>78012</v>
      </c>
      <c r="G7133" s="3">
        <v>75575</v>
      </c>
      <c r="H7133" s="3">
        <v>79455</v>
      </c>
      <c r="I7133" s="3">
        <v>80250</v>
      </c>
      <c r="J7133" s="3">
        <v>92281</v>
      </c>
      <c r="K7133" s="3">
        <v>107102</v>
      </c>
      <c r="L7133" s="3">
        <v>110906</v>
      </c>
      <c r="M7133" s="3">
        <v>110490</v>
      </c>
      <c r="N7133" s="3">
        <v>109445</v>
      </c>
      <c r="O7133" s="3">
        <v>115448</v>
      </c>
      <c r="P7133" s="3">
        <v>107926</v>
      </c>
      <c r="Q7133" s="3">
        <v>82458</v>
      </c>
      <c r="R7133" s="3">
        <v>81520</v>
      </c>
      <c r="S7133" s="3">
        <v>83208</v>
      </c>
      <c r="T7133" s="3">
        <v>77648</v>
      </c>
      <c r="U7133" s="3">
        <v>75446</v>
      </c>
      <c r="V7133" s="3">
        <v>69500</v>
      </c>
      <c r="W7133" s="3">
        <v>76050</v>
      </c>
      <c r="X7133" s="3">
        <v>89779</v>
      </c>
      <c r="Y7133" s="3">
        <v>95342</v>
      </c>
      <c r="Z7133" s="3">
        <v>120545</v>
      </c>
      <c r="AA7133" s="3">
        <v>116955</v>
      </c>
      <c r="AB7133" s="3">
        <v>125112</v>
      </c>
      <c r="AC7133" s="3">
        <v>112605</v>
      </c>
      <c r="AD7133" s="3">
        <v>113756</v>
      </c>
      <c r="AE7133" s="3">
        <v>113591</v>
      </c>
      <c r="AF7133" s="3">
        <v>120233</v>
      </c>
      <c r="AG7133" s="3">
        <v>106778</v>
      </c>
      <c r="AH7133" s="3">
        <v>108296</v>
      </c>
      <c r="AI7133" s="3">
        <v>105018</v>
      </c>
      <c r="AJ7133" s="3">
        <v>100886</v>
      </c>
      <c r="AK7133" s="3">
        <v>101811</v>
      </c>
      <c r="AL7133" s="3">
        <v>100271</v>
      </c>
      <c r="AM7133" s="3">
        <v>97987</v>
      </c>
      <c r="AN7133" s="3">
        <v>107093</v>
      </c>
      <c r="AO7133" s="3">
        <v>106271</v>
      </c>
      <c r="AP7133" s="3">
        <v>110619</v>
      </c>
      <c r="AQ7133" s="3">
        <v>100978</v>
      </c>
      <c r="AR7133" s="3">
        <v>109014</v>
      </c>
      <c r="AS7133" s="3">
        <v>117734</v>
      </c>
      <c r="AT7133" s="3">
        <v>120837</v>
      </c>
      <c r="AU7133" s="3">
        <v>110724</v>
      </c>
      <c r="AV7133" s="3">
        <v>117483</v>
      </c>
      <c r="AW7133" s="3">
        <v>109416</v>
      </c>
      <c r="AX7133" s="3">
        <v>110193</v>
      </c>
      <c r="AY7133" s="3">
        <v>112950</v>
      </c>
      <c r="AZ7133" s="3">
        <v>129838</v>
      </c>
      <c r="BA7133" s="3">
        <v>119017</v>
      </c>
      <c r="BB7133" s="3">
        <v>106258</v>
      </c>
      <c r="BC7133" s="3">
        <v>105625</v>
      </c>
    </row>
    <row r="7134" spans="1:56" x14ac:dyDescent="0.3">
      <c r="A7134" s="3" t="s">
        <v>1567</v>
      </c>
      <c r="B7134" s="3" t="s">
        <v>118</v>
      </c>
      <c r="C7134" s="3" t="s">
        <v>1258</v>
      </c>
      <c r="D7134" s="3">
        <v>22199</v>
      </c>
      <c r="E7134" s="3">
        <v>24077</v>
      </c>
      <c r="F7134" s="3">
        <v>27606</v>
      </c>
      <c r="G7134" s="3">
        <v>18119</v>
      </c>
      <c r="H7134" s="3">
        <v>15435</v>
      </c>
      <c r="I7134" s="3">
        <v>14985</v>
      </c>
      <c r="J7134" s="3">
        <v>14872</v>
      </c>
      <c r="K7134" s="3">
        <v>14506</v>
      </c>
      <c r="L7134" s="3">
        <v>17486</v>
      </c>
      <c r="M7134" s="3">
        <v>17375</v>
      </c>
      <c r="N7134" s="3">
        <v>13071</v>
      </c>
      <c r="O7134" s="3">
        <v>12492</v>
      </c>
      <c r="P7134" s="3">
        <v>18644</v>
      </c>
      <c r="Q7134" s="3">
        <v>20456</v>
      </c>
      <c r="R7134" s="3">
        <v>18545</v>
      </c>
      <c r="S7134" s="3">
        <v>17645</v>
      </c>
      <c r="T7134" s="3">
        <v>16635</v>
      </c>
      <c r="U7134" s="3">
        <v>16108</v>
      </c>
      <c r="V7134" s="3">
        <v>15893</v>
      </c>
      <c r="W7134" s="3">
        <v>15105</v>
      </c>
      <c r="X7134" s="3">
        <v>15251</v>
      </c>
      <c r="Y7134" s="3">
        <v>16035</v>
      </c>
      <c r="Z7134" s="3">
        <v>14219</v>
      </c>
      <c r="AA7134" s="3">
        <v>16118</v>
      </c>
      <c r="AB7134" s="3">
        <v>14953</v>
      </c>
      <c r="AC7134" s="3">
        <v>15816</v>
      </c>
      <c r="AD7134" s="3">
        <v>17224</v>
      </c>
      <c r="AE7134" s="3">
        <v>15263</v>
      </c>
      <c r="AF7134" s="3">
        <v>14661</v>
      </c>
      <c r="AG7134" s="3">
        <v>14305</v>
      </c>
      <c r="AH7134" s="3">
        <v>15240</v>
      </c>
      <c r="AI7134" s="3">
        <v>14490</v>
      </c>
      <c r="AJ7134" s="3">
        <v>16743</v>
      </c>
      <c r="AK7134" s="3">
        <v>15403</v>
      </c>
      <c r="AL7134" s="3">
        <v>15391</v>
      </c>
      <c r="AM7134" s="3">
        <v>15582</v>
      </c>
      <c r="AN7134" s="3">
        <v>15285</v>
      </c>
      <c r="AO7134" s="3">
        <v>17535</v>
      </c>
      <c r="AP7134" s="3">
        <v>18291</v>
      </c>
      <c r="AQ7134" s="3">
        <v>17606</v>
      </c>
      <c r="AR7134" s="3">
        <v>17312</v>
      </c>
      <c r="AS7134" s="3">
        <v>17957</v>
      </c>
      <c r="AT7134" s="3">
        <v>15091</v>
      </c>
      <c r="AU7134" s="3">
        <v>17806</v>
      </c>
      <c r="AV7134" s="3">
        <v>17535</v>
      </c>
      <c r="AW7134" s="3">
        <v>16353</v>
      </c>
      <c r="AX7134" s="3">
        <v>17120</v>
      </c>
      <c r="AY7134" s="3">
        <v>18694</v>
      </c>
      <c r="AZ7134" s="3">
        <v>19123</v>
      </c>
      <c r="BA7134" s="3">
        <v>20518</v>
      </c>
      <c r="BB7134" s="3">
        <v>18312</v>
      </c>
      <c r="BC7134" s="3">
        <v>18288</v>
      </c>
    </row>
    <row r="7135" spans="1:56" x14ac:dyDescent="0.3">
      <c r="A7135" s="3" t="s">
        <v>1567</v>
      </c>
      <c r="B7135" s="3" t="s">
        <v>118</v>
      </c>
      <c r="C7135" s="3" t="s">
        <v>1260</v>
      </c>
      <c r="D7135" s="3">
        <v>222705</v>
      </c>
      <c r="E7135" s="3">
        <v>204276</v>
      </c>
      <c r="F7135" s="3">
        <v>258690</v>
      </c>
      <c r="G7135" s="3">
        <v>267466</v>
      </c>
      <c r="H7135" s="3">
        <v>273542</v>
      </c>
      <c r="I7135" s="3">
        <v>285953</v>
      </c>
      <c r="J7135" s="3">
        <v>343730</v>
      </c>
      <c r="K7135" s="3">
        <v>405487</v>
      </c>
      <c r="L7135" s="3">
        <v>418281</v>
      </c>
      <c r="M7135" s="3">
        <v>456175</v>
      </c>
      <c r="N7135" s="3">
        <v>454066</v>
      </c>
      <c r="O7135" s="3">
        <v>506394</v>
      </c>
      <c r="P7135" s="3">
        <v>521255</v>
      </c>
      <c r="Q7135" s="3">
        <v>461336</v>
      </c>
      <c r="R7135" s="3">
        <v>503546</v>
      </c>
      <c r="S7135" s="3">
        <v>550989</v>
      </c>
      <c r="T7135" s="3">
        <v>471787</v>
      </c>
      <c r="U7135" s="3">
        <v>570831</v>
      </c>
      <c r="V7135" s="3">
        <v>591339</v>
      </c>
      <c r="W7135" s="3">
        <v>573574</v>
      </c>
      <c r="X7135" s="3">
        <v>611085</v>
      </c>
      <c r="Y7135" s="3">
        <v>600354</v>
      </c>
      <c r="Z7135" s="3">
        <v>663852</v>
      </c>
      <c r="AA7135" s="3">
        <v>651066</v>
      </c>
      <c r="AB7135" s="3">
        <v>678483</v>
      </c>
      <c r="AC7135" s="3">
        <v>651081</v>
      </c>
      <c r="AD7135" s="3">
        <v>664828</v>
      </c>
      <c r="AE7135" s="3">
        <v>655192</v>
      </c>
      <c r="AF7135" s="3">
        <v>709983</v>
      </c>
      <c r="AG7135" s="3">
        <v>689055</v>
      </c>
      <c r="AH7135" s="3">
        <v>700663</v>
      </c>
      <c r="AI7135" s="3">
        <v>699698</v>
      </c>
      <c r="AJ7135" s="3">
        <v>681162</v>
      </c>
      <c r="AK7135" s="3">
        <v>701131</v>
      </c>
      <c r="AL7135" s="3">
        <v>700001</v>
      </c>
      <c r="AM7135" s="3">
        <v>691477</v>
      </c>
      <c r="AN7135" s="3">
        <v>700803</v>
      </c>
      <c r="AO7135" s="3">
        <v>710781</v>
      </c>
      <c r="AP7135" s="3">
        <v>716657</v>
      </c>
      <c r="AQ7135" s="3">
        <v>678238</v>
      </c>
      <c r="AR7135" s="3">
        <v>696487</v>
      </c>
      <c r="AS7135" s="3">
        <v>684335</v>
      </c>
      <c r="AT7135" s="3">
        <v>713280</v>
      </c>
      <c r="AU7135" s="3">
        <v>734328</v>
      </c>
      <c r="AV7135" s="3">
        <v>713720</v>
      </c>
      <c r="AW7135" s="3">
        <v>702283</v>
      </c>
      <c r="AX7135" s="3">
        <v>673072</v>
      </c>
      <c r="AY7135" s="3">
        <v>676714</v>
      </c>
      <c r="AZ7135" s="3">
        <v>692798</v>
      </c>
      <c r="BA7135" s="3">
        <v>642371</v>
      </c>
      <c r="BB7135" s="3">
        <v>604875</v>
      </c>
      <c r="BC7135" s="3">
        <v>595135</v>
      </c>
    </row>
    <row r="7136" spans="1:56" x14ac:dyDescent="0.3">
      <c r="A7136" s="3" t="s">
        <v>1567</v>
      </c>
      <c r="B7136" s="3" t="s">
        <v>118</v>
      </c>
      <c r="C7136" s="3" t="s">
        <v>1590</v>
      </c>
      <c r="AX7136" s="3">
        <v>0.1</v>
      </c>
      <c r="AY7136" s="3">
        <v>0.1</v>
      </c>
      <c r="AZ7136" s="3">
        <v>0.2</v>
      </c>
      <c r="BA7136" s="3">
        <v>0.2</v>
      </c>
      <c r="BB7136" s="3">
        <v>0.3</v>
      </c>
      <c r="BC7136" s="3">
        <v>0.4</v>
      </c>
      <c r="BD7136" s="3">
        <v>0.6</v>
      </c>
    </row>
    <row r="7137" spans="1:56" x14ac:dyDescent="0.3">
      <c r="A7137" s="3" t="s">
        <v>1567</v>
      </c>
      <c r="B7137" s="3" t="s">
        <v>118</v>
      </c>
      <c r="C7137" s="3" t="s">
        <v>751</v>
      </c>
      <c r="AR7137" s="3">
        <v>431</v>
      </c>
      <c r="AS7137" s="3">
        <v>524</v>
      </c>
      <c r="AT7137" s="3">
        <v>404</v>
      </c>
      <c r="AU7137" s="3">
        <v>501</v>
      </c>
      <c r="AV7137" s="3">
        <v>516</v>
      </c>
      <c r="AW7137" s="3">
        <v>429</v>
      </c>
      <c r="AX7137" s="3">
        <v>321</v>
      </c>
      <c r="AY7137" s="3">
        <v>134</v>
      </c>
      <c r="AZ7137" s="3">
        <v>952</v>
      </c>
      <c r="BA7137" s="3">
        <v>435</v>
      </c>
      <c r="BB7137" s="3">
        <v>666</v>
      </c>
      <c r="BC7137" s="3">
        <v>1146</v>
      </c>
      <c r="BD7137" s="3">
        <v>1375</v>
      </c>
    </row>
    <row r="7138" spans="1:56" x14ac:dyDescent="0.3">
      <c r="A7138" s="3" t="s">
        <v>1567</v>
      </c>
      <c r="B7138" s="3" t="s">
        <v>118</v>
      </c>
      <c r="C7138" s="3" t="s">
        <v>756</v>
      </c>
      <c r="AR7138" s="3">
        <v>52</v>
      </c>
      <c r="AS7138" s="3">
        <v>14</v>
      </c>
      <c r="AT7138" s="3">
        <v>20</v>
      </c>
      <c r="AU7138" s="3">
        <v>65</v>
      </c>
      <c r="AV7138" s="3">
        <v>23</v>
      </c>
      <c r="AW7138" s="3">
        <v>19</v>
      </c>
      <c r="AX7138" s="3">
        <v>38</v>
      </c>
      <c r="AY7138" s="3">
        <v>165</v>
      </c>
      <c r="AZ7138" s="3">
        <v>146</v>
      </c>
      <c r="BA7138" s="3">
        <v>92</v>
      </c>
      <c r="BB7138" s="3">
        <v>4</v>
      </c>
      <c r="BC7138" s="3">
        <v>0</v>
      </c>
      <c r="BD7138" s="3">
        <v>0</v>
      </c>
    </row>
    <row r="7139" spans="1:56" x14ac:dyDescent="0.3">
      <c r="A7139" s="3" t="s">
        <v>1567</v>
      </c>
      <c r="B7139" s="3" t="s">
        <v>118</v>
      </c>
      <c r="C7139" s="3" t="s">
        <v>765</v>
      </c>
      <c r="AR7139" s="3">
        <v>5214</v>
      </c>
      <c r="AS7139" s="3">
        <v>5597</v>
      </c>
      <c r="AT7139" s="3">
        <v>4763</v>
      </c>
      <c r="AU7139" s="3">
        <v>5021</v>
      </c>
      <c r="AV7139" s="3">
        <v>5791</v>
      </c>
      <c r="AW7139" s="3">
        <v>4112</v>
      </c>
      <c r="AX7139" s="3">
        <v>4051</v>
      </c>
      <c r="AY7139" s="3">
        <v>4765</v>
      </c>
      <c r="AZ7139" s="3">
        <v>5176</v>
      </c>
      <c r="BA7139" s="3">
        <v>5872</v>
      </c>
      <c r="BB7139" s="3">
        <v>5430</v>
      </c>
      <c r="BC7139" s="3">
        <v>5487</v>
      </c>
      <c r="BD7139" s="3">
        <v>5975</v>
      </c>
    </row>
    <row r="7140" spans="1:56" x14ac:dyDescent="0.3">
      <c r="A7140" s="3" t="s">
        <v>1567</v>
      </c>
      <c r="B7140" s="3" t="s">
        <v>118</v>
      </c>
      <c r="C7140" s="3" t="s">
        <v>1420</v>
      </c>
      <c r="AP7140" s="3">
        <v>983</v>
      </c>
      <c r="AQ7140" s="3">
        <v>1408</v>
      </c>
      <c r="AR7140" s="3">
        <v>1722</v>
      </c>
      <c r="AS7140" s="3">
        <v>1720</v>
      </c>
      <c r="AT7140" s="3">
        <v>1714</v>
      </c>
      <c r="AU7140" s="3">
        <v>1716</v>
      </c>
      <c r="AV7140" s="3">
        <v>1714</v>
      </c>
      <c r="AW7140" s="3">
        <v>1714</v>
      </c>
      <c r="AX7140" s="3">
        <v>1794</v>
      </c>
      <c r="AY7140" s="3">
        <v>1794</v>
      </c>
      <c r="AZ7140" s="3">
        <v>1886</v>
      </c>
      <c r="BA7140" s="3">
        <v>1885</v>
      </c>
      <c r="BB7140" s="3">
        <v>2904</v>
      </c>
      <c r="BC7140" s="3">
        <v>3406</v>
      </c>
      <c r="BD7140" s="3">
        <v>3406</v>
      </c>
    </row>
    <row r="7141" spans="1:56" x14ac:dyDescent="0.3">
      <c r="A7141" s="3" t="s">
        <v>1567</v>
      </c>
      <c r="B7141" s="3" t="s">
        <v>118</v>
      </c>
      <c r="C7141" s="3" t="s">
        <v>345</v>
      </c>
      <c r="D7141" s="3">
        <v>1601</v>
      </c>
      <c r="E7141" s="3">
        <v>2057</v>
      </c>
      <c r="F7141" s="3">
        <v>2493</v>
      </c>
      <c r="G7141" s="3">
        <v>4336</v>
      </c>
      <c r="H7141" s="3">
        <v>5791</v>
      </c>
      <c r="I7141" s="3">
        <v>6726</v>
      </c>
      <c r="J7141" s="3">
        <v>8756</v>
      </c>
      <c r="K7141" s="3">
        <v>8510</v>
      </c>
      <c r="L7141" s="3">
        <v>10113</v>
      </c>
      <c r="M7141" s="3">
        <v>9329</v>
      </c>
      <c r="N7141" s="3">
        <v>6593</v>
      </c>
      <c r="O7141" s="3">
        <v>9232</v>
      </c>
      <c r="P7141" s="3">
        <v>5687</v>
      </c>
      <c r="Q7141" s="3">
        <v>1114</v>
      </c>
      <c r="R7141" s="3">
        <v>471</v>
      </c>
      <c r="S7141" s="3">
        <v>2</v>
      </c>
      <c r="T7141" s="3">
        <v>1</v>
      </c>
      <c r="U7141" s="3">
        <v>3</v>
      </c>
      <c r="V7141" s="3">
        <v>5</v>
      </c>
      <c r="W7141" s="3">
        <v>0</v>
      </c>
      <c r="X7141" s="3">
        <v>0</v>
      </c>
      <c r="Y7141" s="3">
        <v>1</v>
      </c>
      <c r="Z7141" s="3">
        <v>1</v>
      </c>
      <c r="AA7141" s="3">
        <v>104</v>
      </c>
      <c r="AB7141" s="3">
        <v>70</v>
      </c>
      <c r="AC7141" s="3">
        <v>21</v>
      </c>
      <c r="AD7141" s="3">
        <v>0</v>
      </c>
      <c r="AE7141" s="3">
        <v>0</v>
      </c>
      <c r="AF7141" s="3">
        <v>1</v>
      </c>
      <c r="AG7141" s="3">
        <v>2</v>
      </c>
      <c r="AH7141" s="3">
        <v>1</v>
      </c>
      <c r="AI7141" s="3">
        <v>23</v>
      </c>
      <c r="AJ7141" s="3">
        <v>1</v>
      </c>
      <c r="AK7141" s="3">
        <v>316</v>
      </c>
      <c r="AL7141" s="3">
        <v>363</v>
      </c>
      <c r="AM7141" s="3">
        <v>528</v>
      </c>
      <c r="AN7141" s="3">
        <v>511</v>
      </c>
      <c r="AO7141" s="3">
        <v>377</v>
      </c>
      <c r="AP7141" s="3">
        <v>509</v>
      </c>
      <c r="AQ7141" s="3">
        <v>126</v>
      </c>
      <c r="AR7141" s="3">
        <v>68</v>
      </c>
      <c r="AS7141" s="3">
        <v>0</v>
      </c>
      <c r="AT7141" s="3">
        <v>0</v>
      </c>
      <c r="AU7141" s="3">
        <v>0</v>
      </c>
      <c r="AV7141" s="3">
        <v>0</v>
      </c>
      <c r="AW7141" s="3">
        <v>0</v>
      </c>
      <c r="AX7141" s="3">
        <v>0</v>
      </c>
      <c r="AY7141" s="3">
        <v>0</v>
      </c>
      <c r="AZ7141" s="3">
        <v>0</v>
      </c>
      <c r="BA7141" s="3">
        <v>0</v>
      </c>
      <c r="BB7141" s="3">
        <v>0</v>
      </c>
      <c r="BC7141" s="3">
        <v>0</v>
      </c>
      <c r="BD7141" s="3">
        <v>0</v>
      </c>
    </row>
    <row r="7142" spans="1:56" x14ac:dyDescent="0.3">
      <c r="A7142" s="3" t="s">
        <v>1567</v>
      </c>
      <c r="B7142" s="3" t="s">
        <v>118</v>
      </c>
      <c r="C7142" s="3" t="s">
        <v>346</v>
      </c>
      <c r="D7142" s="3">
        <v>4432</v>
      </c>
      <c r="E7142" s="3">
        <v>3527</v>
      </c>
      <c r="F7142" s="3">
        <v>3602</v>
      </c>
      <c r="G7142" s="3">
        <v>3282</v>
      </c>
      <c r="H7142" s="3">
        <v>4313</v>
      </c>
      <c r="I7142" s="3">
        <v>5099</v>
      </c>
      <c r="J7142" s="3">
        <v>6268</v>
      </c>
      <c r="K7142" s="3">
        <v>6268</v>
      </c>
      <c r="L7142" s="3">
        <v>6652</v>
      </c>
      <c r="M7142" s="3">
        <v>8884</v>
      </c>
      <c r="N7142" s="3">
        <v>6884</v>
      </c>
      <c r="O7142" s="3">
        <v>3224</v>
      </c>
      <c r="P7142" s="3">
        <v>3057</v>
      </c>
      <c r="Q7142" s="3">
        <v>688</v>
      </c>
      <c r="R7142" s="3">
        <v>631</v>
      </c>
      <c r="S7142" s="3">
        <v>891</v>
      </c>
      <c r="T7142" s="3">
        <v>508</v>
      </c>
      <c r="U7142" s="3">
        <v>554</v>
      </c>
      <c r="V7142" s="3">
        <v>865</v>
      </c>
      <c r="W7142" s="3">
        <v>186</v>
      </c>
      <c r="X7142" s="3">
        <v>243</v>
      </c>
      <c r="Y7142" s="3">
        <v>245</v>
      </c>
      <c r="Z7142" s="3">
        <v>61</v>
      </c>
      <c r="AA7142" s="3">
        <v>342</v>
      </c>
      <c r="AB7142" s="3">
        <v>177</v>
      </c>
      <c r="AC7142" s="3">
        <v>104</v>
      </c>
      <c r="AD7142" s="3">
        <v>36</v>
      </c>
      <c r="AE7142" s="3">
        <v>25</v>
      </c>
      <c r="AF7142" s="3">
        <v>38</v>
      </c>
      <c r="AG7142" s="3">
        <v>49</v>
      </c>
      <c r="AH7142" s="3">
        <v>143</v>
      </c>
      <c r="AI7142" s="3">
        <v>401</v>
      </c>
      <c r="AJ7142" s="3">
        <v>947</v>
      </c>
      <c r="AK7142" s="3">
        <v>581</v>
      </c>
      <c r="AL7142" s="3">
        <v>309</v>
      </c>
      <c r="AM7142" s="3">
        <v>305</v>
      </c>
      <c r="AN7142" s="3">
        <v>189</v>
      </c>
      <c r="AO7142" s="3">
        <v>103</v>
      </c>
      <c r="AP7142" s="3">
        <v>52</v>
      </c>
      <c r="AQ7142" s="3">
        <v>17</v>
      </c>
      <c r="AR7142" s="3">
        <v>30</v>
      </c>
      <c r="AS7142" s="3">
        <v>22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3">
      <c r="A7143" s="3" t="s">
        <v>1567</v>
      </c>
      <c r="B7143" s="3" t="s">
        <v>118</v>
      </c>
      <c r="C7143" s="3" t="s">
        <v>1262</v>
      </c>
      <c r="D7143" s="3">
        <v>4918</v>
      </c>
      <c r="E7143" s="3">
        <v>4036</v>
      </c>
      <c r="F7143" s="3">
        <v>4452</v>
      </c>
      <c r="G7143" s="3">
        <v>6461</v>
      </c>
      <c r="H7143" s="3">
        <v>8233</v>
      </c>
      <c r="I7143" s="3">
        <v>7955</v>
      </c>
      <c r="J7143" s="3">
        <v>10620</v>
      </c>
      <c r="K7143" s="3">
        <v>10047</v>
      </c>
      <c r="L7143" s="3">
        <v>11866</v>
      </c>
      <c r="M7143" s="3">
        <v>10446</v>
      </c>
      <c r="N7143" s="3">
        <v>6763</v>
      </c>
      <c r="O7143" s="3">
        <v>9282</v>
      </c>
      <c r="P7143" s="3">
        <v>6844</v>
      </c>
      <c r="Q7143" s="3">
        <v>1321</v>
      </c>
      <c r="R7143" s="3">
        <v>598</v>
      </c>
      <c r="S7143" s="3">
        <v>436</v>
      </c>
      <c r="T7143" s="3">
        <v>685</v>
      </c>
      <c r="U7143" s="3">
        <v>191</v>
      </c>
      <c r="V7143" s="3">
        <v>751</v>
      </c>
      <c r="W7143" s="3">
        <v>5</v>
      </c>
      <c r="X7143" s="3">
        <v>4</v>
      </c>
      <c r="Y7143" s="3">
        <v>8</v>
      </c>
      <c r="Z7143" s="3">
        <v>1</v>
      </c>
      <c r="AA7143" s="3">
        <v>104</v>
      </c>
      <c r="AB7143" s="3">
        <v>75</v>
      </c>
      <c r="AC7143" s="3">
        <v>23</v>
      </c>
      <c r="AD7143" s="3">
        <v>1</v>
      </c>
      <c r="AE7143" s="3">
        <v>1</v>
      </c>
      <c r="AF7143" s="3">
        <v>1</v>
      </c>
      <c r="AG7143" s="3">
        <v>2</v>
      </c>
      <c r="AH7143" s="3">
        <v>2</v>
      </c>
      <c r="AI7143" s="3">
        <v>23</v>
      </c>
      <c r="AJ7143" s="3">
        <v>1</v>
      </c>
      <c r="AK7143" s="3">
        <v>316</v>
      </c>
      <c r="AL7143" s="3">
        <v>363</v>
      </c>
      <c r="AM7143" s="3">
        <v>528</v>
      </c>
      <c r="AN7143" s="3">
        <v>511</v>
      </c>
      <c r="AO7143" s="3">
        <v>377</v>
      </c>
      <c r="AP7143" s="3">
        <v>509</v>
      </c>
      <c r="AQ7143" s="3">
        <v>126</v>
      </c>
      <c r="AR7143" s="3">
        <v>68</v>
      </c>
      <c r="AS7143" s="3">
        <v>0</v>
      </c>
      <c r="AT7143" s="3">
        <v>9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3">
        <v>0</v>
      </c>
    </row>
    <row r="7144" spans="1:56" x14ac:dyDescent="0.3">
      <c r="A7144" s="3" t="s">
        <v>1567</v>
      </c>
      <c r="B7144" s="3" t="s">
        <v>118</v>
      </c>
      <c r="C7144" s="3" t="s">
        <v>452</v>
      </c>
      <c r="N7144" s="3">
        <v>14</v>
      </c>
      <c r="O7144" s="3">
        <v>23</v>
      </c>
      <c r="P7144" s="3">
        <v>91</v>
      </c>
      <c r="Q7144" s="3">
        <v>76</v>
      </c>
      <c r="R7144" s="3">
        <v>59</v>
      </c>
      <c r="S7144" s="3">
        <v>71</v>
      </c>
      <c r="T7144" s="3">
        <v>73</v>
      </c>
      <c r="U7144" s="3">
        <v>79</v>
      </c>
      <c r="V7144" s="3">
        <v>74</v>
      </c>
      <c r="W7144" s="3">
        <v>41</v>
      </c>
      <c r="X7144" s="3">
        <v>0</v>
      </c>
      <c r="Y7144" s="3">
        <v>0</v>
      </c>
      <c r="Z7144" s="3">
        <v>0</v>
      </c>
      <c r="AA7144" s="3">
        <v>0</v>
      </c>
      <c r="AB7144" s="3">
        <v>0</v>
      </c>
      <c r="AC7144" s="3">
        <v>0</v>
      </c>
      <c r="AD7144" s="3">
        <v>0</v>
      </c>
      <c r="AE7144" s="3">
        <v>0</v>
      </c>
      <c r="AF7144" s="3">
        <v>0</v>
      </c>
      <c r="AG7144" s="3">
        <v>0</v>
      </c>
      <c r="AH7144" s="3">
        <v>0</v>
      </c>
      <c r="AI7144" s="3">
        <v>0</v>
      </c>
      <c r="AJ7144" s="3">
        <v>0</v>
      </c>
      <c r="AK7144" s="3">
        <v>0</v>
      </c>
      <c r="AL7144" s="3">
        <v>0</v>
      </c>
      <c r="AM7144" s="3">
        <v>0</v>
      </c>
      <c r="AN7144" s="3">
        <v>0</v>
      </c>
      <c r="AO7144" s="3">
        <v>0</v>
      </c>
      <c r="AP7144" s="3">
        <v>0</v>
      </c>
      <c r="AQ7144" s="3">
        <v>0</v>
      </c>
      <c r="AR7144" s="3">
        <v>0</v>
      </c>
      <c r="AS7144" s="3">
        <v>0</v>
      </c>
      <c r="AT7144" s="3">
        <v>0</v>
      </c>
      <c r="AU7144" s="3">
        <v>0</v>
      </c>
      <c r="AV7144" s="3">
        <v>0</v>
      </c>
      <c r="AW7144" s="3">
        <v>0</v>
      </c>
      <c r="AX7144" s="3">
        <v>0</v>
      </c>
      <c r="AY7144" s="3">
        <v>0</v>
      </c>
      <c r="AZ7144" s="3">
        <v>0</v>
      </c>
      <c r="BA7144" s="3">
        <v>0</v>
      </c>
      <c r="BB7144" s="3">
        <v>0</v>
      </c>
      <c r="BC7144" s="3">
        <v>0</v>
      </c>
      <c r="BD7144" s="3">
        <v>0</v>
      </c>
    </row>
    <row r="7145" spans="1:56" x14ac:dyDescent="0.3">
      <c r="A7145" s="3" t="s">
        <v>1567</v>
      </c>
      <c r="B7145" s="3" t="s">
        <v>118</v>
      </c>
      <c r="C7145" s="3" t="s">
        <v>451</v>
      </c>
      <c r="N7145" s="3">
        <v>88</v>
      </c>
      <c r="O7145" s="3">
        <v>165</v>
      </c>
      <c r="P7145" s="3">
        <v>290</v>
      </c>
      <c r="Q7145" s="3">
        <v>202</v>
      </c>
      <c r="R7145" s="3">
        <v>140</v>
      </c>
      <c r="S7145" s="3">
        <v>147</v>
      </c>
      <c r="T7145" s="3">
        <v>167</v>
      </c>
      <c r="U7145" s="3">
        <v>141</v>
      </c>
      <c r="V7145" s="3">
        <v>132</v>
      </c>
      <c r="W7145" s="3">
        <v>78</v>
      </c>
      <c r="X7145" s="3">
        <v>0</v>
      </c>
      <c r="Y7145" s="3">
        <v>0</v>
      </c>
      <c r="Z7145" s="3">
        <v>0</v>
      </c>
      <c r="AA7145" s="3">
        <v>0</v>
      </c>
      <c r="AB7145" s="3">
        <v>0</v>
      </c>
      <c r="AC7145" s="3">
        <v>0</v>
      </c>
      <c r="AD7145" s="3">
        <v>0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3">
        <v>0</v>
      </c>
      <c r="AS7145" s="3">
        <v>0</v>
      </c>
      <c r="AT7145" s="3">
        <v>0</v>
      </c>
      <c r="AU7145" s="3">
        <v>0</v>
      </c>
      <c r="AV7145" s="3">
        <v>0</v>
      </c>
      <c r="AW7145" s="3">
        <v>0</v>
      </c>
      <c r="AX7145" s="3">
        <v>0</v>
      </c>
      <c r="AY7145" s="3">
        <v>0</v>
      </c>
      <c r="AZ7145" s="3">
        <v>0</v>
      </c>
      <c r="BA7145" s="3">
        <v>0</v>
      </c>
      <c r="BB7145" s="3">
        <v>0</v>
      </c>
      <c r="BC7145" s="3">
        <v>0</v>
      </c>
      <c r="BD7145" s="3">
        <v>0</v>
      </c>
    </row>
    <row r="7146" spans="1:56" x14ac:dyDescent="0.3">
      <c r="A7146" s="3" t="s">
        <v>1567</v>
      </c>
      <c r="B7146" s="3" t="s">
        <v>118</v>
      </c>
      <c r="C7146" s="3" t="s">
        <v>453</v>
      </c>
      <c r="N7146" s="3">
        <v>28</v>
      </c>
      <c r="O7146" s="3">
        <v>46</v>
      </c>
      <c r="P7146" s="3">
        <v>137</v>
      </c>
      <c r="Q7146" s="3">
        <v>116</v>
      </c>
      <c r="R7146" s="3">
        <v>86</v>
      </c>
      <c r="S7146" s="3">
        <v>112</v>
      </c>
      <c r="T7146" s="3">
        <v>115</v>
      </c>
      <c r="U7146" s="3">
        <v>99</v>
      </c>
      <c r="V7146" s="3">
        <v>99</v>
      </c>
      <c r="W7146" s="3">
        <v>57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</row>
    <row r="7147" spans="1:56" x14ac:dyDescent="0.3">
      <c r="A7147" s="3" t="s">
        <v>1567</v>
      </c>
      <c r="B7147" s="3" t="s">
        <v>118</v>
      </c>
      <c r="C7147" s="3" t="s">
        <v>502</v>
      </c>
      <c r="D7147" s="3">
        <v>10682</v>
      </c>
      <c r="E7147" s="3">
        <v>9516</v>
      </c>
      <c r="F7147" s="3">
        <v>10598</v>
      </c>
      <c r="G7147" s="3">
        <v>12611</v>
      </c>
      <c r="H7147" s="3">
        <v>13229</v>
      </c>
      <c r="I7147" s="3">
        <v>13088</v>
      </c>
      <c r="J7147" s="3">
        <v>12622</v>
      </c>
      <c r="K7147" s="3">
        <v>14609</v>
      </c>
      <c r="L7147" s="3">
        <v>15351</v>
      </c>
      <c r="M7147" s="3">
        <v>17039</v>
      </c>
      <c r="N7147" s="3">
        <v>15196</v>
      </c>
      <c r="O7147" s="3">
        <v>15559</v>
      </c>
      <c r="P7147" s="3">
        <v>13123</v>
      </c>
      <c r="Q7147" s="3">
        <v>12924</v>
      </c>
      <c r="R7147" s="3">
        <v>13881</v>
      </c>
      <c r="S7147" s="3">
        <v>13150</v>
      </c>
      <c r="T7147" s="3">
        <v>15368</v>
      </c>
      <c r="U7147" s="3">
        <v>15419</v>
      </c>
      <c r="V7147" s="3">
        <v>16644</v>
      </c>
      <c r="W7147" s="3">
        <v>16811</v>
      </c>
      <c r="X7147" s="3">
        <v>16715</v>
      </c>
      <c r="Y7147" s="3">
        <v>12366</v>
      </c>
      <c r="Z7147" s="3">
        <v>12703</v>
      </c>
      <c r="AA7147" s="3">
        <v>12617</v>
      </c>
      <c r="AB7147" s="3">
        <v>12381</v>
      </c>
      <c r="AC7147" s="3">
        <v>12191</v>
      </c>
      <c r="AD7147" s="3">
        <v>12291</v>
      </c>
      <c r="AE7147" s="3">
        <v>12082</v>
      </c>
      <c r="AF7147" s="3">
        <v>11872</v>
      </c>
      <c r="AG7147" s="3">
        <v>11642</v>
      </c>
      <c r="AH7147" s="3">
        <v>12457</v>
      </c>
      <c r="AI7147" s="3">
        <v>12699</v>
      </c>
      <c r="AJ7147" s="3">
        <v>13118</v>
      </c>
      <c r="AK7147" s="3">
        <v>13934</v>
      </c>
      <c r="AL7147" s="3">
        <v>13819</v>
      </c>
      <c r="AM7147" s="3">
        <v>13949</v>
      </c>
      <c r="AN7147" s="3">
        <v>14119</v>
      </c>
      <c r="AO7147" s="3">
        <v>13695</v>
      </c>
      <c r="AP7147" s="3">
        <v>13800</v>
      </c>
      <c r="AQ7147" s="3">
        <v>14032</v>
      </c>
      <c r="AR7147" s="3">
        <v>14121</v>
      </c>
      <c r="AS7147" s="3">
        <v>14409</v>
      </c>
      <c r="AT7147" s="3">
        <v>14788</v>
      </c>
      <c r="AU7147" s="3">
        <v>14419</v>
      </c>
      <c r="AV7147" s="3">
        <v>15066</v>
      </c>
      <c r="AW7147" s="3">
        <v>14624</v>
      </c>
      <c r="AX7147" s="3">
        <v>15431</v>
      </c>
      <c r="AY7147" s="3">
        <v>14365</v>
      </c>
      <c r="AZ7147" s="3">
        <v>14522</v>
      </c>
      <c r="BA7147" s="3">
        <v>13781</v>
      </c>
      <c r="BB7147" s="3">
        <v>12019</v>
      </c>
      <c r="BC7147" s="3">
        <v>10254</v>
      </c>
      <c r="BD7147" s="3">
        <v>10726</v>
      </c>
    </row>
    <row r="7148" spans="1:56" x14ac:dyDescent="0.3">
      <c r="A7148" s="3" t="s">
        <v>1567</v>
      </c>
      <c r="B7148" s="3" t="s">
        <v>118</v>
      </c>
      <c r="C7148" s="3" t="s">
        <v>1558</v>
      </c>
      <c r="AP7148" s="3">
        <v>0</v>
      </c>
      <c r="AQ7148" s="3">
        <v>0</v>
      </c>
      <c r="AR7148" s="3">
        <v>0</v>
      </c>
      <c r="AS7148" s="3">
        <v>0</v>
      </c>
      <c r="AT7148" s="3">
        <v>0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</row>
    <row r="7149" spans="1:56" x14ac:dyDescent="0.3">
      <c r="A7149" s="3" t="s">
        <v>1567</v>
      </c>
      <c r="B7149" s="3" t="s">
        <v>118</v>
      </c>
      <c r="C7149" s="3" t="s">
        <v>677</v>
      </c>
      <c r="D7149" s="3">
        <v>0</v>
      </c>
      <c r="E7149" s="3">
        <v>0</v>
      </c>
      <c r="F7149" s="3">
        <v>0</v>
      </c>
      <c r="G7149" s="3">
        <v>0</v>
      </c>
      <c r="H7149" s="3">
        <v>0</v>
      </c>
      <c r="I7149" s="3">
        <v>0</v>
      </c>
      <c r="J7149" s="3">
        <v>0</v>
      </c>
      <c r="K7149" s="3">
        <v>0</v>
      </c>
      <c r="L7149" s="3">
        <v>0</v>
      </c>
      <c r="M7149" s="3">
        <v>0</v>
      </c>
      <c r="N7149" s="3">
        <v>0</v>
      </c>
      <c r="O7149" s="3">
        <v>0</v>
      </c>
      <c r="P7149" s="3">
        <v>0</v>
      </c>
      <c r="Q7149" s="3">
        <v>0</v>
      </c>
      <c r="R7149" s="3">
        <v>0</v>
      </c>
      <c r="S7149" s="3">
        <v>0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3">
        <v>0</v>
      </c>
      <c r="AS7149" s="3">
        <v>0</v>
      </c>
      <c r="AT7149" s="3">
        <v>1</v>
      </c>
      <c r="AU7149" s="3">
        <v>3</v>
      </c>
      <c r="AV7149" s="3">
        <v>3</v>
      </c>
      <c r="AW7149" s="3">
        <v>3</v>
      </c>
      <c r="AX7149" s="3">
        <v>4</v>
      </c>
      <c r="AY7149" s="3">
        <v>5</v>
      </c>
      <c r="AZ7149" s="3">
        <v>6</v>
      </c>
      <c r="BA7149" s="3">
        <v>7</v>
      </c>
      <c r="BB7149" s="3">
        <v>8</v>
      </c>
      <c r="BC7149" s="3">
        <v>9</v>
      </c>
      <c r="BD7149" s="3">
        <v>10</v>
      </c>
    </row>
    <row r="7150" spans="1:56" x14ac:dyDescent="0.3">
      <c r="A7150" s="3" t="s">
        <v>1567</v>
      </c>
      <c r="B7150" s="3" t="s">
        <v>118</v>
      </c>
      <c r="C7150" s="3" t="s">
        <v>1410</v>
      </c>
      <c r="AP7150" s="3">
        <v>0</v>
      </c>
      <c r="AQ7150" s="3">
        <v>0</v>
      </c>
      <c r="AR7150" s="3">
        <v>0</v>
      </c>
      <c r="AS7150" s="3">
        <v>0</v>
      </c>
      <c r="AT7150" s="3">
        <v>0</v>
      </c>
      <c r="AU7150" s="3">
        <v>0</v>
      </c>
      <c r="AV7150" s="3">
        <v>0</v>
      </c>
      <c r="AW7150" s="3">
        <v>0</v>
      </c>
      <c r="AX7150" s="3">
        <v>0</v>
      </c>
      <c r="AY7150" s="3">
        <v>0</v>
      </c>
      <c r="AZ7150" s="3">
        <v>92</v>
      </c>
      <c r="BA7150" s="3">
        <v>92</v>
      </c>
      <c r="BB7150" s="3">
        <v>92</v>
      </c>
      <c r="BC7150" s="3">
        <v>92</v>
      </c>
      <c r="BD7150" s="3">
        <v>92</v>
      </c>
    </row>
    <row r="7151" spans="1:56" x14ac:dyDescent="0.3">
      <c r="A7151" s="3" t="s">
        <v>1567</v>
      </c>
      <c r="B7151" s="3" t="s">
        <v>118</v>
      </c>
      <c r="C7151" s="3" t="s">
        <v>678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0</v>
      </c>
      <c r="L7151" s="3">
        <v>0</v>
      </c>
      <c r="M7151" s="3">
        <v>0</v>
      </c>
      <c r="N7151" s="3">
        <v>0</v>
      </c>
      <c r="O7151" s="3">
        <v>0</v>
      </c>
      <c r="P7151" s="3">
        <v>0</v>
      </c>
      <c r="Q7151" s="3">
        <v>0</v>
      </c>
      <c r="R7151" s="3">
        <v>0</v>
      </c>
      <c r="S7151" s="3">
        <v>0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3">
        <v>0</v>
      </c>
      <c r="AS7151" s="3">
        <v>0</v>
      </c>
      <c r="AT7151" s="3">
        <v>0</v>
      </c>
      <c r="AU7151" s="3">
        <v>1</v>
      </c>
      <c r="AV7151" s="3">
        <v>1</v>
      </c>
      <c r="AW7151" s="3">
        <v>1</v>
      </c>
      <c r="AX7151" s="3">
        <v>1</v>
      </c>
      <c r="AY7151" s="3">
        <v>1</v>
      </c>
      <c r="AZ7151" s="3">
        <v>1</v>
      </c>
      <c r="BA7151" s="3">
        <v>1</v>
      </c>
      <c r="BB7151" s="3">
        <v>2</v>
      </c>
      <c r="BC7151" s="3">
        <v>2</v>
      </c>
      <c r="BD7151" s="3">
        <v>2</v>
      </c>
    </row>
    <row r="7152" spans="1:56" x14ac:dyDescent="0.3">
      <c r="A7152" s="3" t="s">
        <v>1567</v>
      </c>
      <c r="B7152" s="3" t="s">
        <v>118</v>
      </c>
      <c r="C7152" s="3" t="s">
        <v>698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2</v>
      </c>
      <c r="X7152" s="3">
        <v>2</v>
      </c>
      <c r="Y7152" s="3">
        <v>2</v>
      </c>
      <c r="Z7152" s="3">
        <v>2</v>
      </c>
      <c r="AA7152" s="3">
        <v>2</v>
      </c>
      <c r="AB7152" s="3">
        <v>2</v>
      </c>
      <c r="AC7152" s="3">
        <v>2</v>
      </c>
      <c r="AD7152" s="3">
        <v>2</v>
      </c>
      <c r="AE7152" s="3">
        <v>2</v>
      </c>
      <c r="AF7152" s="3">
        <v>2</v>
      </c>
      <c r="AG7152" s="3">
        <v>2</v>
      </c>
      <c r="AH7152" s="3">
        <v>2</v>
      </c>
      <c r="AI7152" s="3">
        <v>2</v>
      </c>
      <c r="AJ7152" s="3">
        <v>2</v>
      </c>
      <c r="AK7152" s="3">
        <v>2</v>
      </c>
      <c r="AL7152" s="3">
        <v>2</v>
      </c>
      <c r="AM7152" s="3">
        <v>2</v>
      </c>
      <c r="AN7152" s="3">
        <v>3</v>
      </c>
      <c r="AO7152" s="3">
        <v>3</v>
      </c>
      <c r="AP7152" s="3">
        <v>3</v>
      </c>
      <c r="AQ7152" s="3">
        <v>2</v>
      </c>
      <c r="AR7152" s="3">
        <v>3</v>
      </c>
      <c r="AS7152" s="3">
        <v>3</v>
      </c>
      <c r="AT7152" s="3">
        <v>5</v>
      </c>
      <c r="AU7152" s="3">
        <v>6</v>
      </c>
      <c r="AV7152" s="3">
        <v>7</v>
      </c>
      <c r="AW7152" s="3">
        <v>7</v>
      </c>
      <c r="AX7152" s="3">
        <v>8</v>
      </c>
      <c r="AY7152" s="3">
        <v>12</v>
      </c>
      <c r="AZ7152" s="3">
        <v>17</v>
      </c>
      <c r="BA7152" s="3">
        <v>25</v>
      </c>
      <c r="BB7152" s="3">
        <v>37</v>
      </c>
      <c r="BC7152" s="3">
        <v>52</v>
      </c>
      <c r="BD7152" s="3">
        <v>68</v>
      </c>
    </row>
    <row r="7153" spans="1:56" x14ac:dyDescent="0.3">
      <c r="A7153" s="3" t="s">
        <v>1567</v>
      </c>
      <c r="B7153" s="3" t="s">
        <v>118</v>
      </c>
      <c r="C7153" s="3" t="s">
        <v>1560</v>
      </c>
      <c r="AP7153" s="3">
        <v>0</v>
      </c>
      <c r="AQ7153" s="3">
        <v>0</v>
      </c>
      <c r="AR7153" s="3">
        <v>0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22.4</v>
      </c>
      <c r="BB7153" s="3">
        <v>20.5</v>
      </c>
      <c r="BC7153" s="3">
        <v>22.2</v>
      </c>
      <c r="BD7153" s="3">
        <v>23.1</v>
      </c>
    </row>
    <row r="7154" spans="1:56" x14ac:dyDescent="0.3">
      <c r="A7154" s="3" t="s">
        <v>1567</v>
      </c>
      <c r="B7154" s="3" t="s">
        <v>118</v>
      </c>
      <c r="C7154" s="3" t="s">
        <v>357</v>
      </c>
      <c r="D7154" s="3">
        <v>80043</v>
      </c>
      <c r="E7154" s="3">
        <v>105557</v>
      </c>
      <c r="F7154" s="3">
        <v>88188</v>
      </c>
      <c r="G7154" s="3">
        <v>96586</v>
      </c>
      <c r="H7154" s="3">
        <v>86846</v>
      </c>
      <c r="I7154" s="3">
        <v>87220</v>
      </c>
      <c r="J7154" s="3">
        <v>94119</v>
      </c>
      <c r="K7154" s="3">
        <v>99111</v>
      </c>
      <c r="L7154" s="3">
        <v>107395</v>
      </c>
      <c r="M7154" s="3">
        <v>126714</v>
      </c>
      <c r="N7154" s="3">
        <v>116283</v>
      </c>
      <c r="O7154" s="3">
        <v>103209</v>
      </c>
      <c r="P7154" s="3">
        <v>112089</v>
      </c>
      <c r="Q7154" s="3">
        <v>116047</v>
      </c>
      <c r="R7154" s="3">
        <v>131834</v>
      </c>
      <c r="S7154" s="3">
        <v>135068</v>
      </c>
      <c r="T7154" s="3">
        <v>127283</v>
      </c>
      <c r="U7154" s="3">
        <v>144842</v>
      </c>
      <c r="V7154" s="3">
        <v>150011</v>
      </c>
      <c r="W7154" s="3">
        <v>153358</v>
      </c>
      <c r="X7154" s="3">
        <v>164554</v>
      </c>
      <c r="Y7154" s="3">
        <v>153818</v>
      </c>
      <c r="Z7154" s="3">
        <v>162718</v>
      </c>
      <c r="AA7154" s="3">
        <v>139959</v>
      </c>
      <c r="AB7154" s="3">
        <v>135404</v>
      </c>
      <c r="AC7154" s="3">
        <v>132589</v>
      </c>
      <c r="AD7154" s="3">
        <v>137365</v>
      </c>
      <c r="AE7154" s="3">
        <v>141935</v>
      </c>
      <c r="AF7154" s="3">
        <v>141009</v>
      </c>
      <c r="AG7154" s="3">
        <v>147073</v>
      </c>
      <c r="AH7154" s="3">
        <v>150880</v>
      </c>
      <c r="AI7154" s="3">
        <v>160461</v>
      </c>
      <c r="AJ7154" s="3">
        <v>164435</v>
      </c>
      <c r="AK7154" s="3">
        <v>177087</v>
      </c>
      <c r="AL7154" s="3">
        <v>170680</v>
      </c>
      <c r="AM7154" s="3">
        <v>174489</v>
      </c>
      <c r="AN7154" s="3">
        <v>180502</v>
      </c>
      <c r="AO7154" s="3">
        <v>219731</v>
      </c>
      <c r="AP7154" s="3">
        <v>228489</v>
      </c>
      <c r="AQ7154" s="3">
        <v>227979</v>
      </c>
      <c r="AR7154" s="3">
        <v>231678</v>
      </c>
      <c r="AS7154" s="3">
        <v>237260</v>
      </c>
      <c r="AT7154" s="3">
        <v>229554</v>
      </c>
      <c r="AU7154" s="3">
        <v>228227</v>
      </c>
      <c r="AV7154" s="3">
        <v>212490</v>
      </c>
      <c r="AW7154" s="3">
        <v>198386</v>
      </c>
      <c r="AX7154" s="3">
        <v>192714</v>
      </c>
      <c r="AY7154" s="3">
        <v>219224</v>
      </c>
      <c r="AZ7154" s="3">
        <v>224606</v>
      </c>
      <c r="BA7154" s="3">
        <v>219952</v>
      </c>
      <c r="BB7154" s="3">
        <v>201417</v>
      </c>
      <c r="BC7154" s="3">
        <v>195300</v>
      </c>
    </row>
    <row r="7155" spans="1:56" x14ac:dyDescent="0.3">
      <c r="A7155" s="3" t="s">
        <v>1567</v>
      </c>
      <c r="B7155" s="3" t="s">
        <v>118</v>
      </c>
      <c r="C7155" s="3" t="s">
        <v>360</v>
      </c>
      <c r="D7155" s="3">
        <v>30678</v>
      </c>
      <c r="E7155" s="3">
        <v>52413</v>
      </c>
      <c r="F7155" s="3">
        <v>33130</v>
      </c>
      <c r="G7155" s="3">
        <v>37680</v>
      </c>
      <c r="H7155" s="3">
        <v>34577</v>
      </c>
      <c r="I7155" s="3">
        <v>35022</v>
      </c>
      <c r="J7155" s="3">
        <v>35852</v>
      </c>
      <c r="K7155" s="3">
        <v>36287</v>
      </c>
      <c r="L7155" s="3">
        <v>35577</v>
      </c>
      <c r="M7155" s="3">
        <v>39577</v>
      </c>
      <c r="N7155" s="3">
        <v>37225</v>
      </c>
      <c r="O7155" s="3">
        <v>22362</v>
      </c>
      <c r="P7155" s="3">
        <v>19624</v>
      </c>
      <c r="Q7155" s="3">
        <v>21449</v>
      </c>
      <c r="R7155" s="3">
        <v>21394</v>
      </c>
      <c r="S7155" s="3">
        <v>18767</v>
      </c>
      <c r="T7155" s="3">
        <v>19466</v>
      </c>
      <c r="U7155" s="3">
        <v>21279</v>
      </c>
      <c r="V7155" s="3">
        <v>23251</v>
      </c>
      <c r="W7155" s="3">
        <v>23121</v>
      </c>
      <c r="X7155" s="3">
        <v>24152</v>
      </c>
      <c r="Y7155" s="3">
        <v>19804</v>
      </c>
      <c r="Z7155" s="3">
        <v>22150</v>
      </c>
      <c r="AA7155" s="3">
        <v>20600</v>
      </c>
      <c r="AB7155" s="3">
        <v>21017</v>
      </c>
      <c r="AC7155" s="3">
        <v>19119</v>
      </c>
      <c r="AD7155" s="3">
        <v>21853</v>
      </c>
      <c r="AE7155" s="3">
        <v>21916</v>
      </c>
      <c r="AF7155" s="3">
        <v>19629</v>
      </c>
      <c r="AG7155" s="3">
        <v>20226</v>
      </c>
      <c r="AH7155" s="3">
        <v>19223</v>
      </c>
      <c r="AI7155" s="3">
        <v>22171</v>
      </c>
      <c r="AJ7155" s="3">
        <v>23406</v>
      </c>
      <c r="AK7155" s="3">
        <v>24237</v>
      </c>
      <c r="AL7155" s="3">
        <v>23967</v>
      </c>
      <c r="AM7155" s="3">
        <v>25289</v>
      </c>
      <c r="AN7155" s="3">
        <v>26565</v>
      </c>
      <c r="AO7155" s="3">
        <v>27178</v>
      </c>
      <c r="AP7155" s="3">
        <v>25944</v>
      </c>
      <c r="AQ7155" s="3">
        <v>27152</v>
      </c>
      <c r="AR7155" s="3">
        <v>28634</v>
      </c>
      <c r="AS7155" s="3">
        <v>30528</v>
      </c>
      <c r="AT7155" s="3">
        <v>30943</v>
      </c>
      <c r="AU7155" s="3">
        <v>32687</v>
      </c>
      <c r="AV7155" s="3">
        <v>29932</v>
      </c>
      <c r="AW7155" s="3">
        <v>30018</v>
      </c>
      <c r="AX7155" s="3">
        <v>32075</v>
      </c>
      <c r="AY7155" s="3">
        <v>32247</v>
      </c>
      <c r="AZ7155" s="3">
        <v>32072</v>
      </c>
      <c r="BA7155" s="3">
        <v>31278</v>
      </c>
      <c r="BB7155" s="3">
        <v>28187</v>
      </c>
      <c r="BC7155" s="3">
        <v>20740</v>
      </c>
    </row>
    <row r="7156" spans="1:56" x14ac:dyDescent="0.3">
      <c r="A7156" s="3" t="s">
        <v>1567</v>
      </c>
      <c r="B7156" s="3" t="s">
        <v>118</v>
      </c>
      <c r="C7156" s="3" t="s">
        <v>1264</v>
      </c>
      <c r="D7156" s="3">
        <v>51360</v>
      </c>
      <c r="E7156" s="3">
        <v>53759</v>
      </c>
      <c r="F7156" s="3">
        <v>55439</v>
      </c>
      <c r="G7156" s="3">
        <v>58886</v>
      </c>
      <c r="H7156" s="3">
        <v>61735</v>
      </c>
      <c r="I7156" s="3">
        <v>61144</v>
      </c>
      <c r="J7156" s="3">
        <v>64922</v>
      </c>
      <c r="K7156" s="3">
        <v>69350</v>
      </c>
      <c r="L7156" s="3">
        <v>78721</v>
      </c>
      <c r="M7156" s="3">
        <v>79927</v>
      </c>
      <c r="N7156" s="3">
        <v>82237</v>
      </c>
      <c r="O7156" s="3">
        <v>82065</v>
      </c>
      <c r="P7156" s="3">
        <v>72780</v>
      </c>
      <c r="Q7156" s="3">
        <v>61468</v>
      </c>
      <c r="R7156" s="3">
        <v>62951</v>
      </c>
      <c r="S7156" s="3">
        <v>63579</v>
      </c>
      <c r="T7156" s="3">
        <v>58463</v>
      </c>
      <c r="U7156" s="3">
        <v>71020</v>
      </c>
      <c r="V7156" s="3">
        <v>77571</v>
      </c>
      <c r="W7156" s="3">
        <v>78831</v>
      </c>
      <c r="X7156" s="3">
        <v>75684</v>
      </c>
      <c r="Y7156" s="3">
        <v>67677</v>
      </c>
      <c r="Z7156" s="3">
        <v>71622</v>
      </c>
      <c r="AA7156" s="3">
        <v>77361</v>
      </c>
      <c r="AB7156" s="3">
        <v>76612</v>
      </c>
      <c r="AC7156" s="3">
        <v>88182</v>
      </c>
      <c r="AD7156" s="3">
        <v>87314</v>
      </c>
      <c r="AE7156" s="3">
        <v>86776</v>
      </c>
      <c r="AF7156" s="3">
        <v>88790</v>
      </c>
      <c r="AG7156" s="3">
        <v>100895</v>
      </c>
      <c r="AH7156" s="3">
        <v>94137</v>
      </c>
      <c r="AI7156" s="3">
        <v>96889</v>
      </c>
      <c r="AJ7156" s="3">
        <v>96181</v>
      </c>
      <c r="AK7156" s="3">
        <v>106127</v>
      </c>
      <c r="AL7156" s="3">
        <v>101978</v>
      </c>
      <c r="AM7156" s="3">
        <v>104324</v>
      </c>
      <c r="AN7156" s="3">
        <v>107954</v>
      </c>
      <c r="AO7156" s="3">
        <v>110580</v>
      </c>
      <c r="AP7156" s="3">
        <v>106152</v>
      </c>
      <c r="AQ7156" s="3">
        <v>99878</v>
      </c>
      <c r="AR7156" s="3">
        <v>99914</v>
      </c>
      <c r="AS7156" s="3">
        <v>93636</v>
      </c>
      <c r="AT7156" s="3">
        <v>100448</v>
      </c>
      <c r="AU7156" s="3">
        <v>97473</v>
      </c>
      <c r="AV7156" s="3">
        <v>101729</v>
      </c>
      <c r="AW7156" s="3">
        <v>97735</v>
      </c>
      <c r="AX7156" s="3">
        <v>99097</v>
      </c>
      <c r="AY7156" s="3">
        <v>98056</v>
      </c>
      <c r="AZ7156" s="3">
        <v>99736</v>
      </c>
      <c r="BA7156" s="3">
        <v>101928</v>
      </c>
      <c r="BB7156" s="3">
        <v>92770</v>
      </c>
      <c r="BC7156" s="3">
        <v>95125</v>
      </c>
    </row>
    <row r="7157" spans="1:56" x14ac:dyDescent="0.3">
      <c r="A7157" s="3" t="s">
        <v>1567</v>
      </c>
      <c r="B7157" s="3" t="s">
        <v>118</v>
      </c>
      <c r="C7157" s="3" t="s">
        <v>1266</v>
      </c>
      <c r="D7157" s="3">
        <v>19900</v>
      </c>
      <c r="E7157" s="3">
        <v>20413</v>
      </c>
      <c r="F7157" s="3">
        <v>24147</v>
      </c>
      <c r="G7157" s="3">
        <v>19840</v>
      </c>
      <c r="H7157" s="3">
        <v>19597</v>
      </c>
      <c r="I7157" s="3">
        <v>15699</v>
      </c>
      <c r="J7157" s="3">
        <v>15340</v>
      </c>
      <c r="K7157" s="3">
        <v>16269</v>
      </c>
      <c r="L7157" s="3">
        <v>17242</v>
      </c>
      <c r="M7157" s="3">
        <v>18819</v>
      </c>
      <c r="N7157" s="3">
        <v>14858</v>
      </c>
      <c r="O7157" s="3">
        <v>13670</v>
      </c>
      <c r="P7157" s="3">
        <v>22422</v>
      </c>
      <c r="Q7157" s="3">
        <v>20579</v>
      </c>
      <c r="R7157" s="3">
        <v>21574</v>
      </c>
      <c r="S7157" s="3">
        <v>22768</v>
      </c>
      <c r="T7157" s="3">
        <v>21970</v>
      </c>
      <c r="U7157" s="3">
        <v>21544</v>
      </c>
      <c r="V7157" s="3">
        <v>22434</v>
      </c>
      <c r="W7157" s="3">
        <v>21015</v>
      </c>
      <c r="X7157" s="3">
        <v>21648</v>
      </c>
      <c r="Y7157" s="3">
        <v>23067</v>
      </c>
      <c r="Z7157" s="3">
        <v>20757</v>
      </c>
      <c r="AA7157" s="3">
        <v>24420</v>
      </c>
      <c r="AB7157" s="3">
        <v>24130</v>
      </c>
      <c r="AC7157" s="3">
        <v>23557</v>
      </c>
      <c r="AD7157" s="3">
        <v>27583</v>
      </c>
      <c r="AE7157" s="3">
        <v>24075</v>
      </c>
      <c r="AF7157" s="3">
        <v>24183</v>
      </c>
      <c r="AG7157" s="3">
        <v>23933</v>
      </c>
      <c r="AH7157" s="3">
        <v>25856</v>
      </c>
      <c r="AI7157" s="3">
        <v>26526</v>
      </c>
      <c r="AJ7157" s="3">
        <v>26493</v>
      </c>
      <c r="AK7157" s="3">
        <v>26030</v>
      </c>
      <c r="AL7157" s="3">
        <v>26524</v>
      </c>
      <c r="AM7157" s="3">
        <v>27099</v>
      </c>
      <c r="AN7157" s="3">
        <v>28093</v>
      </c>
      <c r="AO7157" s="3">
        <v>28782</v>
      </c>
      <c r="AP7157" s="3">
        <v>30096</v>
      </c>
      <c r="AQ7157" s="3">
        <v>29873</v>
      </c>
      <c r="AR7157" s="3">
        <v>31095</v>
      </c>
      <c r="AS7157" s="3">
        <v>34278</v>
      </c>
      <c r="AT7157" s="3">
        <v>31844</v>
      </c>
      <c r="AU7157" s="3">
        <v>32456</v>
      </c>
      <c r="AV7157" s="3">
        <v>32414</v>
      </c>
      <c r="AW7157" s="3">
        <v>32783</v>
      </c>
      <c r="AX7157" s="3">
        <v>32395</v>
      </c>
      <c r="AY7157" s="3">
        <v>31343</v>
      </c>
      <c r="AZ7157" s="3">
        <v>30345</v>
      </c>
      <c r="BA7157" s="3">
        <v>29986</v>
      </c>
      <c r="BB7157" s="3">
        <v>28135</v>
      </c>
      <c r="BC7157" s="3">
        <v>28235</v>
      </c>
    </row>
    <row r="7158" spans="1:56" x14ac:dyDescent="0.3">
      <c r="A7158" s="3" t="s">
        <v>1567</v>
      </c>
      <c r="B7158" s="3" t="s">
        <v>118</v>
      </c>
      <c r="C7158" s="3" t="s">
        <v>1268</v>
      </c>
      <c r="D7158" s="3">
        <v>75924</v>
      </c>
      <c r="E7158" s="3">
        <v>58156</v>
      </c>
      <c r="F7158" s="3">
        <v>84817</v>
      </c>
      <c r="G7158" s="3">
        <v>83003</v>
      </c>
      <c r="H7158" s="3">
        <v>87232</v>
      </c>
      <c r="I7158" s="3">
        <v>89697</v>
      </c>
      <c r="J7158" s="3">
        <v>102488</v>
      </c>
      <c r="K7158" s="3">
        <v>118189</v>
      </c>
      <c r="L7158" s="3">
        <v>123957</v>
      </c>
      <c r="M7158" s="3">
        <v>124585</v>
      </c>
      <c r="N7158" s="3">
        <v>124397</v>
      </c>
      <c r="O7158" s="3">
        <v>129471</v>
      </c>
      <c r="P7158" s="3">
        <v>123165</v>
      </c>
      <c r="Q7158" s="3">
        <v>95630</v>
      </c>
      <c r="R7158" s="3">
        <v>100603</v>
      </c>
      <c r="S7158" s="3">
        <v>103178</v>
      </c>
      <c r="T7158" s="3">
        <v>97282</v>
      </c>
      <c r="U7158" s="3">
        <v>97234</v>
      </c>
      <c r="V7158" s="3">
        <v>92220</v>
      </c>
      <c r="W7158" s="3">
        <v>99494</v>
      </c>
      <c r="X7158" s="3">
        <v>114935</v>
      </c>
      <c r="Y7158" s="3">
        <v>119714</v>
      </c>
      <c r="Z7158" s="3">
        <v>144835</v>
      </c>
      <c r="AA7158" s="3">
        <v>140871</v>
      </c>
      <c r="AB7158" s="3">
        <v>148732</v>
      </c>
      <c r="AC7158" s="3">
        <v>134802</v>
      </c>
      <c r="AD7158" s="3">
        <v>136210</v>
      </c>
      <c r="AE7158" s="3">
        <v>137038</v>
      </c>
      <c r="AF7158" s="3">
        <v>142871</v>
      </c>
      <c r="AG7158" s="3">
        <v>129755</v>
      </c>
      <c r="AH7158" s="3">
        <v>132105</v>
      </c>
      <c r="AI7158" s="3">
        <v>129999</v>
      </c>
      <c r="AJ7158" s="3">
        <v>124956</v>
      </c>
      <c r="AK7158" s="3">
        <v>126738</v>
      </c>
      <c r="AL7158" s="3">
        <v>125840</v>
      </c>
      <c r="AM7158" s="3">
        <v>123975</v>
      </c>
      <c r="AN7158" s="3">
        <v>134197</v>
      </c>
      <c r="AO7158" s="3">
        <v>134645</v>
      </c>
      <c r="AP7158" s="3">
        <v>141632</v>
      </c>
      <c r="AQ7158" s="3">
        <v>131846</v>
      </c>
      <c r="AR7158" s="3">
        <v>141614</v>
      </c>
      <c r="AS7158" s="3">
        <v>150967</v>
      </c>
      <c r="AT7158" s="3">
        <v>153248</v>
      </c>
      <c r="AU7158" s="3">
        <v>143610</v>
      </c>
      <c r="AV7158" s="3">
        <v>151059</v>
      </c>
      <c r="AW7158" s="3">
        <v>142753</v>
      </c>
      <c r="AX7158" s="3">
        <v>142564</v>
      </c>
      <c r="AY7158" s="3">
        <v>145860</v>
      </c>
      <c r="AZ7158" s="3">
        <v>163173</v>
      </c>
      <c r="BA7158" s="3">
        <v>152126</v>
      </c>
      <c r="BB7158" s="3">
        <v>135507</v>
      </c>
      <c r="BC7158" s="3">
        <v>136329</v>
      </c>
    </row>
    <row r="7159" spans="1:56" x14ac:dyDescent="0.3">
      <c r="A7159" s="3" t="s">
        <v>1567</v>
      </c>
      <c r="B7159" s="3" t="s">
        <v>118</v>
      </c>
      <c r="C7159" s="3" t="s">
        <v>1270</v>
      </c>
      <c r="D7159" s="3">
        <v>24258</v>
      </c>
      <c r="E7159" s="3">
        <v>26308</v>
      </c>
      <c r="F7159" s="3">
        <v>29997</v>
      </c>
      <c r="G7159" s="3">
        <v>20796</v>
      </c>
      <c r="H7159" s="3">
        <v>18206</v>
      </c>
      <c r="I7159" s="3">
        <v>18024</v>
      </c>
      <c r="J7159" s="3">
        <v>18138</v>
      </c>
      <c r="K7159" s="3">
        <v>17986</v>
      </c>
      <c r="L7159" s="3">
        <v>21467</v>
      </c>
      <c r="M7159" s="3">
        <v>21872</v>
      </c>
      <c r="N7159" s="3">
        <v>17882</v>
      </c>
      <c r="O7159" s="3">
        <v>18064</v>
      </c>
      <c r="P7159" s="3">
        <v>24853</v>
      </c>
      <c r="Q7159" s="3">
        <v>26652</v>
      </c>
      <c r="R7159" s="3">
        <v>24687</v>
      </c>
      <c r="S7159" s="3">
        <v>23836</v>
      </c>
      <c r="T7159" s="3">
        <v>22359</v>
      </c>
      <c r="U7159" s="3">
        <v>21685</v>
      </c>
      <c r="V7159" s="3">
        <v>21911</v>
      </c>
      <c r="W7159" s="3">
        <v>20977</v>
      </c>
      <c r="X7159" s="3">
        <v>21119</v>
      </c>
      <c r="Y7159" s="3">
        <v>22243</v>
      </c>
      <c r="Z7159" s="3">
        <v>20233</v>
      </c>
      <c r="AA7159" s="3">
        <v>22622</v>
      </c>
      <c r="AB7159" s="3">
        <v>21316</v>
      </c>
      <c r="AC7159" s="3">
        <v>22433</v>
      </c>
      <c r="AD7159" s="3">
        <v>24123</v>
      </c>
      <c r="AE7159" s="3">
        <v>22112</v>
      </c>
      <c r="AF7159" s="3">
        <v>21528</v>
      </c>
      <c r="AG7159" s="3">
        <v>21215</v>
      </c>
      <c r="AH7159" s="3">
        <v>22414</v>
      </c>
      <c r="AI7159" s="3">
        <v>21811</v>
      </c>
      <c r="AJ7159" s="3">
        <v>24360</v>
      </c>
      <c r="AK7159" s="3">
        <v>23203</v>
      </c>
      <c r="AL7159" s="3">
        <v>23109</v>
      </c>
      <c r="AM7159" s="3">
        <v>23691</v>
      </c>
      <c r="AN7159" s="3">
        <v>23705</v>
      </c>
      <c r="AO7159" s="3">
        <v>26380</v>
      </c>
      <c r="AP7159" s="3">
        <v>27567</v>
      </c>
      <c r="AQ7159" s="3">
        <v>26885</v>
      </c>
      <c r="AR7159" s="3">
        <v>26617</v>
      </c>
      <c r="AS7159" s="3">
        <v>27520</v>
      </c>
      <c r="AT7159" s="3">
        <v>24360</v>
      </c>
      <c r="AU7159" s="3">
        <v>27461</v>
      </c>
      <c r="AV7159" s="3">
        <v>26926</v>
      </c>
      <c r="AW7159" s="3">
        <v>25486</v>
      </c>
      <c r="AX7159" s="3">
        <v>26507</v>
      </c>
      <c r="AY7159" s="3">
        <v>28153</v>
      </c>
      <c r="AZ7159" s="3">
        <v>28500</v>
      </c>
      <c r="BA7159" s="3">
        <v>30240</v>
      </c>
      <c r="BB7159" s="3">
        <v>28137</v>
      </c>
      <c r="BC7159" s="3">
        <v>28175</v>
      </c>
    </row>
    <row r="7160" spans="1:56" x14ac:dyDescent="0.3">
      <c r="A7160" s="3" t="s">
        <v>1567</v>
      </c>
      <c r="B7160" s="3" t="s">
        <v>118</v>
      </c>
      <c r="C7160" s="3" t="s">
        <v>365</v>
      </c>
      <c r="D7160" s="3">
        <v>171443</v>
      </c>
      <c r="E7160" s="3">
        <v>158636</v>
      </c>
      <c r="F7160" s="3">
        <v>194399</v>
      </c>
      <c r="G7160" s="3">
        <v>182525</v>
      </c>
      <c r="H7160" s="3">
        <v>186770</v>
      </c>
      <c r="I7160" s="3">
        <v>184564</v>
      </c>
      <c r="J7160" s="3">
        <v>200887</v>
      </c>
      <c r="K7160" s="3">
        <v>221794</v>
      </c>
      <c r="L7160" s="3">
        <v>241387</v>
      </c>
      <c r="M7160" s="3">
        <v>245202</v>
      </c>
      <c r="N7160" s="3">
        <v>239373</v>
      </c>
      <c r="O7160" s="3">
        <v>243270</v>
      </c>
      <c r="P7160" s="3">
        <v>243220</v>
      </c>
      <c r="Q7160" s="3">
        <v>204328</v>
      </c>
      <c r="R7160" s="3">
        <v>209814</v>
      </c>
      <c r="S7160" s="3">
        <v>213361</v>
      </c>
      <c r="T7160" s="3">
        <v>200073</v>
      </c>
      <c r="U7160" s="3">
        <v>211483</v>
      </c>
      <c r="V7160" s="3">
        <v>214136</v>
      </c>
      <c r="W7160" s="3">
        <v>220318</v>
      </c>
      <c r="X7160" s="3">
        <v>233387</v>
      </c>
      <c r="Y7160" s="3">
        <v>232702</v>
      </c>
      <c r="Z7160" s="3">
        <v>257447</v>
      </c>
      <c r="AA7160" s="3">
        <v>265274</v>
      </c>
      <c r="AB7160" s="3">
        <v>270790</v>
      </c>
      <c r="AC7160" s="3">
        <v>268974</v>
      </c>
      <c r="AD7160" s="3">
        <v>275231</v>
      </c>
      <c r="AE7160" s="3">
        <v>270001</v>
      </c>
      <c r="AF7160" s="3">
        <v>277372</v>
      </c>
      <c r="AG7160" s="3">
        <v>275798</v>
      </c>
      <c r="AH7160" s="3">
        <v>274512</v>
      </c>
      <c r="AI7160" s="3">
        <v>275225</v>
      </c>
      <c r="AJ7160" s="3">
        <v>271991</v>
      </c>
      <c r="AK7160" s="3">
        <v>282099</v>
      </c>
      <c r="AL7160" s="3">
        <v>277450</v>
      </c>
      <c r="AM7160" s="3">
        <v>279090</v>
      </c>
      <c r="AN7160" s="3">
        <v>293949</v>
      </c>
      <c r="AO7160" s="3">
        <v>300386</v>
      </c>
      <c r="AP7160" s="3">
        <v>305447</v>
      </c>
      <c r="AQ7160" s="3">
        <v>288481</v>
      </c>
      <c r="AR7160" s="3">
        <v>299240</v>
      </c>
      <c r="AS7160" s="3">
        <v>306401</v>
      </c>
      <c r="AT7160" s="3">
        <v>309899</v>
      </c>
      <c r="AU7160" s="3">
        <v>300999</v>
      </c>
      <c r="AV7160" s="3">
        <v>312128</v>
      </c>
      <c r="AW7160" s="3">
        <v>298758</v>
      </c>
      <c r="AX7160" s="3">
        <v>300563</v>
      </c>
      <c r="AY7160" s="3">
        <v>303413</v>
      </c>
      <c r="AZ7160" s="3">
        <v>321754</v>
      </c>
      <c r="BA7160" s="3">
        <v>314280</v>
      </c>
      <c r="BB7160" s="3">
        <v>284550</v>
      </c>
      <c r="BC7160" s="3">
        <v>287864</v>
      </c>
    </row>
    <row r="7161" spans="1:56" x14ac:dyDescent="0.3">
      <c r="A7161" s="3" t="s">
        <v>1567</v>
      </c>
      <c r="B7161" s="3" t="s">
        <v>118</v>
      </c>
      <c r="C7161" s="3" t="s">
        <v>481</v>
      </c>
      <c r="D7161" s="3">
        <v>334</v>
      </c>
      <c r="E7161" s="3">
        <v>340</v>
      </c>
      <c r="F7161" s="3">
        <v>347</v>
      </c>
      <c r="G7161" s="3">
        <v>354</v>
      </c>
      <c r="H7161" s="3">
        <v>366</v>
      </c>
      <c r="I7161" s="3">
        <v>382</v>
      </c>
      <c r="J7161" s="3">
        <v>397</v>
      </c>
      <c r="K7161" s="3">
        <v>413</v>
      </c>
      <c r="L7161" s="3">
        <v>433</v>
      </c>
      <c r="M7161" s="3">
        <v>454</v>
      </c>
      <c r="N7161" s="3">
        <v>474</v>
      </c>
      <c r="O7161" s="3">
        <v>492</v>
      </c>
      <c r="P7161" s="3">
        <v>506</v>
      </c>
      <c r="Q7161" s="3">
        <v>510</v>
      </c>
      <c r="R7161" s="3">
        <v>505</v>
      </c>
      <c r="S7161" s="3">
        <v>500</v>
      </c>
      <c r="T7161" s="3">
        <v>496</v>
      </c>
      <c r="U7161" s="3">
        <v>477</v>
      </c>
      <c r="V7161" s="3">
        <v>465</v>
      </c>
      <c r="W7161" s="3">
        <v>458</v>
      </c>
      <c r="X7161" s="3">
        <v>454</v>
      </c>
      <c r="Y7161" s="3">
        <v>459</v>
      </c>
      <c r="Z7161" s="3">
        <v>466</v>
      </c>
      <c r="AA7161" s="3">
        <v>473</v>
      </c>
      <c r="AB7161" s="3">
        <v>480</v>
      </c>
      <c r="AC7161" s="3">
        <v>485</v>
      </c>
      <c r="AD7161" s="3">
        <v>488</v>
      </c>
      <c r="AE7161" s="3">
        <v>489</v>
      </c>
      <c r="AF7161" s="3">
        <v>491</v>
      </c>
      <c r="AG7161" s="3">
        <v>492</v>
      </c>
      <c r="AH7161" s="3">
        <v>494</v>
      </c>
      <c r="AI7161" s="3">
        <v>495</v>
      </c>
      <c r="AJ7161" s="3">
        <v>500</v>
      </c>
      <c r="AK7161" s="3">
        <v>503</v>
      </c>
      <c r="AL7161" s="3">
        <v>509</v>
      </c>
      <c r="AM7161" s="3">
        <v>514</v>
      </c>
      <c r="AN7161" s="3">
        <v>523</v>
      </c>
      <c r="AO7161" s="3">
        <v>535</v>
      </c>
      <c r="AP7161" s="3">
        <v>546</v>
      </c>
      <c r="AQ7161" s="3">
        <v>560</v>
      </c>
      <c r="AR7161" s="3">
        <v>565</v>
      </c>
      <c r="AS7161" s="3">
        <v>567</v>
      </c>
      <c r="AT7161" s="3">
        <v>577</v>
      </c>
      <c r="AU7161" s="3">
        <v>583</v>
      </c>
      <c r="AV7161" s="3">
        <v>583</v>
      </c>
      <c r="AW7161" s="3">
        <v>586</v>
      </c>
      <c r="AX7161" s="3">
        <v>585</v>
      </c>
      <c r="AY7161" s="3">
        <v>580</v>
      </c>
      <c r="AZ7161" s="3">
        <v>579</v>
      </c>
      <c r="BA7161" s="3">
        <v>580</v>
      </c>
      <c r="BB7161" s="3">
        <v>578</v>
      </c>
      <c r="BC7161" s="3">
        <v>579</v>
      </c>
      <c r="BD7161" s="3">
        <v>581</v>
      </c>
    </row>
    <row r="7162" spans="1:56" x14ac:dyDescent="0.3">
      <c r="A7162" s="3" t="s">
        <v>1567</v>
      </c>
      <c r="B7162" s="3" t="s">
        <v>118</v>
      </c>
      <c r="C7162" s="3" t="s">
        <v>479</v>
      </c>
      <c r="D7162" s="3">
        <v>0</v>
      </c>
      <c r="E7162" s="3">
        <v>0</v>
      </c>
      <c r="F7162" s="3">
        <v>0</v>
      </c>
      <c r="G7162" s="3">
        <v>0</v>
      </c>
      <c r="H7162" s="3">
        <v>0</v>
      </c>
      <c r="I7162" s="3">
        <v>0</v>
      </c>
      <c r="J7162" s="3">
        <v>0</v>
      </c>
      <c r="K7162" s="3">
        <v>0</v>
      </c>
      <c r="L7162" s="3">
        <v>0</v>
      </c>
      <c r="M7162" s="3">
        <v>0</v>
      </c>
      <c r="N7162" s="3">
        <v>0</v>
      </c>
      <c r="O7162" s="3">
        <v>-3873</v>
      </c>
      <c r="P7162" s="3">
        <v>-3775</v>
      </c>
      <c r="Q7162" s="3">
        <v>-2174</v>
      </c>
      <c r="R7162" s="3">
        <v>-3848</v>
      </c>
      <c r="S7162" s="3">
        <v>-3697</v>
      </c>
      <c r="T7162" s="3">
        <v>-3862</v>
      </c>
      <c r="U7162" s="3">
        <v>-3973</v>
      </c>
      <c r="V7162" s="3">
        <v>-3138</v>
      </c>
      <c r="W7162" s="3">
        <v>-4335</v>
      </c>
      <c r="X7162" s="3">
        <v>-4186</v>
      </c>
      <c r="Y7162" s="3">
        <v>-3903</v>
      </c>
      <c r="Z7162" s="3">
        <v>-3115</v>
      </c>
      <c r="AA7162" s="3">
        <v>-3494</v>
      </c>
      <c r="AB7162" s="3">
        <v>-2402</v>
      </c>
      <c r="AC7162" s="3">
        <v>-2760</v>
      </c>
      <c r="AD7162" s="3">
        <v>-965</v>
      </c>
      <c r="AE7162" s="3">
        <v>-859</v>
      </c>
      <c r="AF7162" s="3">
        <v>-2593</v>
      </c>
      <c r="AG7162" s="3">
        <v>-2332</v>
      </c>
      <c r="AH7162" s="3">
        <v>-3451</v>
      </c>
      <c r="AI7162" s="3">
        <v>-653</v>
      </c>
      <c r="AJ7162" s="3">
        <v>-1218</v>
      </c>
      <c r="AK7162" s="3">
        <v>-457</v>
      </c>
      <c r="AL7162" s="3">
        <v>-675</v>
      </c>
      <c r="AM7162" s="3">
        <v>26</v>
      </c>
      <c r="AN7162" s="3">
        <v>639</v>
      </c>
      <c r="AO7162" s="3">
        <v>585</v>
      </c>
      <c r="AP7162" s="3">
        <v>-504</v>
      </c>
      <c r="AQ7162" s="3">
        <v>-750</v>
      </c>
      <c r="AR7162" s="3">
        <v>268</v>
      </c>
      <c r="AS7162" s="3">
        <v>544</v>
      </c>
      <c r="AT7162" s="3">
        <v>600</v>
      </c>
      <c r="AU7162" s="3">
        <v>157</v>
      </c>
      <c r="AV7162" s="3">
        <v>-800</v>
      </c>
      <c r="AW7162" s="3">
        <v>-174</v>
      </c>
      <c r="AX7162" s="3">
        <v>83</v>
      </c>
      <c r="AY7162" s="3">
        <v>693</v>
      </c>
      <c r="AZ7162" s="3">
        <v>278</v>
      </c>
      <c r="BA7162" s="3">
        <v>1221</v>
      </c>
      <c r="BB7162" s="3">
        <v>1630</v>
      </c>
      <c r="BC7162" s="3">
        <v>341</v>
      </c>
      <c r="BD7162" s="3">
        <v>0</v>
      </c>
    </row>
    <row r="7163" spans="1:56" x14ac:dyDescent="0.3">
      <c r="A7163" s="3" t="s">
        <v>1567</v>
      </c>
      <c r="B7163" s="3" t="s">
        <v>118</v>
      </c>
      <c r="C7163" s="3" t="s">
        <v>1412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</row>
    <row r="7164" spans="1:56" x14ac:dyDescent="0.3">
      <c r="A7164" s="3" t="s">
        <v>1567</v>
      </c>
      <c r="B7164" s="3" t="s">
        <v>118</v>
      </c>
      <c r="C7164" s="3" t="s">
        <v>368</v>
      </c>
      <c r="D7164" s="3">
        <v>115</v>
      </c>
      <c r="E7164" s="3">
        <v>111</v>
      </c>
      <c r="F7164" s="3">
        <v>107</v>
      </c>
      <c r="G7164" s="3">
        <v>105</v>
      </c>
      <c r="H7164" s="3">
        <v>105</v>
      </c>
      <c r="I7164" s="3">
        <v>129</v>
      </c>
      <c r="J7164" s="3">
        <v>137</v>
      </c>
      <c r="K7164" s="3">
        <v>157</v>
      </c>
      <c r="L7164" s="3">
        <v>205</v>
      </c>
      <c r="M7164" s="3">
        <v>259</v>
      </c>
      <c r="N7164" s="3">
        <v>170</v>
      </c>
      <c r="O7164" s="3">
        <v>230</v>
      </c>
      <c r="P7164" s="3">
        <v>238</v>
      </c>
      <c r="Q7164" s="3">
        <v>255</v>
      </c>
      <c r="R7164" s="3">
        <v>260</v>
      </c>
      <c r="S7164" s="3">
        <v>268</v>
      </c>
      <c r="T7164" s="3">
        <v>244</v>
      </c>
      <c r="U7164" s="3">
        <v>113</v>
      </c>
      <c r="V7164" s="3">
        <v>121</v>
      </c>
      <c r="W7164" s="3">
        <v>122</v>
      </c>
      <c r="X7164" s="3">
        <v>424</v>
      </c>
      <c r="Y7164" s="3">
        <v>445</v>
      </c>
      <c r="Z7164" s="3">
        <v>467</v>
      </c>
      <c r="AA7164" s="3">
        <v>428</v>
      </c>
      <c r="AB7164" s="3">
        <v>406</v>
      </c>
      <c r="AC7164" s="3">
        <v>406</v>
      </c>
      <c r="AD7164" s="3">
        <v>422</v>
      </c>
      <c r="AE7164" s="3">
        <v>443</v>
      </c>
      <c r="AF7164" s="3">
        <v>394</v>
      </c>
      <c r="AG7164" s="3">
        <v>404</v>
      </c>
      <c r="AH7164" s="3">
        <v>435</v>
      </c>
      <c r="AI7164" s="3">
        <v>239</v>
      </c>
      <c r="AJ7164" s="3">
        <v>243</v>
      </c>
      <c r="AK7164" s="3">
        <v>256</v>
      </c>
      <c r="AL7164" s="3">
        <v>262</v>
      </c>
      <c r="AM7164" s="3">
        <v>820</v>
      </c>
      <c r="AN7164" s="3">
        <v>727</v>
      </c>
      <c r="AO7164" s="3">
        <v>804</v>
      </c>
      <c r="AP7164" s="3">
        <v>899</v>
      </c>
      <c r="AQ7164" s="3">
        <v>475</v>
      </c>
      <c r="AR7164" s="3">
        <v>509</v>
      </c>
      <c r="AS7164" s="3">
        <v>494</v>
      </c>
      <c r="AT7164" s="3">
        <v>412</v>
      </c>
      <c r="AU7164" s="3">
        <v>538</v>
      </c>
      <c r="AV7164" s="3">
        <v>545</v>
      </c>
      <c r="AW7164" s="3">
        <v>1758</v>
      </c>
      <c r="AX7164" s="3">
        <v>1516</v>
      </c>
      <c r="AY7164" s="3">
        <v>1764</v>
      </c>
      <c r="AZ7164" s="3">
        <v>1774</v>
      </c>
      <c r="BA7164" s="3">
        <v>1795</v>
      </c>
      <c r="BB7164" s="3">
        <v>1305</v>
      </c>
      <c r="BC7164" s="3">
        <v>1243</v>
      </c>
      <c r="BD7164" s="3">
        <v>1852</v>
      </c>
    </row>
    <row r="7165" spans="1:56" x14ac:dyDescent="0.3">
      <c r="A7165" s="3" t="s">
        <v>1567</v>
      </c>
      <c r="B7165" s="3" t="s">
        <v>118</v>
      </c>
      <c r="C7165" s="3" t="s">
        <v>369</v>
      </c>
      <c r="D7165" s="3">
        <v>866</v>
      </c>
      <c r="E7165" s="3">
        <v>835</v>
      </c>
      <c r="F7165" s="3">
        <v>805</v>
      </c>
      <c r="G7165" s="3">
        <v>790</v>
      </c>
      <c r="H7165" s="3">
        <v>790</v>
      </c>
      <c r="I7165" s="3">
        <v>972</v>
      </c>
      <c r="J7165" s="3">
        <v>1033</v>
      </c>
      <c r="K7165" s="3">
        <v>1185</v>
      </c>
      <c r="L7165" s="3">
        <v>1549</v>
      </c>
      <c r="M7165" s="3">
        <v>1959</v>
      </c>
      <c r="N7165" s="3">
        <v>1285</v>
      </c>
      <c r="O7165" s="3">
        <v>1734</v>
      </c>
      <c r="P7165" s="3">
        <v>1801</v>
      </c>
      <c r="Q7165" s="3">
        <v>1926</v>
      </c>
      <c r="R7165" s="3">
        <v>1967</v>
      </c>
      <c r="S7165" s="3">
        <v>2027</v>
      </c>
      <c r="T7165" s="3">
        <v>1846</v>
      </c>
      <c r="U7165" s="3">
        <v>856</v>
      </c>
      <c r="V7165" s="3">
        <v>914</v>
      </c>
      <c r="W7165" s="3">
        <v>924</v>
      </c>
      <c r="X7165" s="3">
        <v>583</v>
      </c>
      <c r="Y7165" s="3">
        <v>612</v>
      </c>
      <c r="Z7165" s="3">
        <v>642</v>
      </c>
      <c r="AA7165" s="3">
        <v>588</v>
      </c>
      <c r="AB7165" s="3">
        <v>558</v>
      </c>
      <c r="AC7165" s="3">
        <v>558</v>
      </c>
      <c r="AD7165" s="3">
        <v>580</v>
      </c>
      <c r="AE7165" s="3">
        <v>610</v>
      </c>
      <c r="AF7165" s="3">
        <v>542</v>
      </c>
      <c r="AG7165" s="3">
        <v>556</v>
      </c>
      <c r="AH7165" s="3">
        <v>599</v>
      </c>
      <c r="AI7165" s="3">
        <v>329</v>
      </c>
      <c r="AJ7165" s="3">
        <v>334</v>
      </c>
      <c r="AK7165" s="3">
        <v>352</v>
      </c>
      <c r="AL7165" s="3">
        <v>360</v>
      </c>
      <c r="AM7165" s="3">
        <v>1127</v>
      </c>
      <c r="AN7165" s="3">
        <v>1000</v>
      </c>
      <c r="AO7165" s="3">
        <v>1105</v>
      </c>
      <c r="AP7165" s="3">
        <v>1237</v>
      </c>
      <c r="AQ7165" s="3">
        <v>653</v>
      </c>
      <c r="AR7165" s="3">
        <v>700</v>
      </c>
      <c r="AS7165" s="3">
        <v>679</v>
      </c>
      <c r="AT7165" s="3">
        <v>567</v>
      </c>
      <c r="AU7165" s="3">
        <v>740</v>
      </c>
      <c r="AV7165" s="3">
        <v>749</v>
      </c>
      <c r="AW7165" s="3">
        <v>2418</v>
      </c>
      <c r="AX7165" s="3">
        <v>2085</v>
      </c>
      <c r="AY7165" s="3">
        <v>2426</v>
      </c>
      <c r="AZ7165" s="3">
        <v>2440</v>
      </c>
      <c r="BA7165" s="3">
        <v>2469</v>
      </c>
      <c r="BB7165" s="3">
        <v>1795</v>
      </c>
      <c r="BC7165" s="3">
        <v>1710</v>
      </c>
      <c r="BD7165" s="3">
        <v>2547</v>
      </c>
    </row>
    <row r="7166" spans="1:56" x14ac:dyDescent="0.3">
      <c r="A7166" s="3" t="s">
        <v>1567</v>
      </c>
      <c r="B7166" s="3" t="s">
        <v>118</v>
      </c>
      <c r="C7166" s="3" t="s">
        <v>1414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</row>
    <row r="7167" spans="1:56" x14ac:dyDescent="0.3">
      <c r="A7167" s="3" t="s">
        <v>1567</v>
      </c>
      <c r="B7167" s="3" t="s">
        <v>118</v>
      </c>
      <c r="C7167" s="3" t="s">
        <v>372</v>
      </c>
      <c r="D7167" s="3">
        <v>2</v>
      </c>
      <c r="E7167" s="3">
        <v>2</v>
      </c>
      <c r="F7167" s="3">
        <v>2</v>
      </c>
      <c r="G7167" s="3">
        <v>2</v>
      </c>
      <c r="H7167" s="3">
        <v>2</v>
      </c>
      <c r="I7167" s="3">
        <v>2</v>
      </c>
      <c r="J7167" s="3">
        <v>3</v>
      </c>
      <c r="K7167" s="3">
        <v>3</v>
      </c>
      <c r="L7167" s="3">
        <v>4</v>
      </c>
      <c r="M7167" s="3">
        <v>5</v>
      </c>
      <c r="N7167" s="3">
        <v>4</v>
      </c>
      <c r="O7167" s="3">
        <v>6</v>
      </c>
      <c r="P7167" s="3">
        <v>5</v>
      </c>
      <c r="Q7167" s="3">
        <v>6</v>
      </c>
      <c r="R7167" s="3">
        <v>6</v>
      </c>
      <c r="S7167" s="3">
        <v>6</v>
      </c>
      <c r="T7167" s="3">
        <v>7</v>
      </c>
      <c r="U7167" s="3">
        <v>4</v>
      </c>
      <c r="V7167" s="3">
        <v>4</v>
      </c>
      <c r="W7167" s="3">
        <v>10</v>
      </c>
      <c r="X7167" s="3">
        <v>46</v>
      </c>
      <c r="Y7167" s="3">
        <v>48</v>
      </c>
      <c r="Z7167" s="3">
        <v>51</v>
      </c>
      <c r="AA7167" s="3">
        <v>58</v>
      </c>
      <c r="AB7167" s="3">
        <v>55</v>
      </c>
      <c r="AC7167" s="3">
        <v>56</v>
      </c>
      <c r="AD7167" s="3">
        <v>58</v>
      </c>
      <c r="AE7167" s="3">
        <v>74</v>
      </c>
      <c r="AF7167" s="3">
        <v>65</v>
      </c>
      <c r="AG7167" s="3">
        <v>68</v>
      </c>
      <c r="AH7167" s="3">
        <v>73</v>
      </c>
      <c r="AI7167" s="3">
        <v>42</v>
      </c>
      <c r="AJ7167" s="3">
        <v>43</v>
      </c>
      <c r="AK7167" s="3">
        <v>45</v>
      </c>
      <c r="AL7167" s="3">
        <v>44</v>
      </c>
      <c r="AM7167" s="3">
        <v>132</v>
      </c>
      <c r="AN7167" s="3">
        <v>122</v>
      </c>
      <c r="AO7167" s="3">
        <v>130</v>
      </c>
      <c r="AP7167" s="3">
        <v>137</v>
      </c>
      <c r="AQ7167" s="3">
        <v>67</v>
      </c>
      <c r="AR7167" s="3">
        <v>66</v>
      </c>
      <c r="AS7167" s="3">
        <v>64</v>
      </c>
      <c r="AT7167" s="3">
        <v>56</v>
      </c>
      <c r="AU7167" s="3">
        <v>65</v>
      </c>
      <c r="AV7167" s="3">
        <v>67</v>
      </c>
      <c r="AW7167" s="3">
        <v>257</v>
      </c>
      <c r="AX7167" s="3">
        <v>268</v>
      </c>
      <c r="AY7167" s="3">
        <v>323</v>
      </c>
      <c r="AZ7167" s="3">
        <v>266</v>
      </c>
      <c r="BA7167" s="3">
        <v>259</v>
      </c>
      <c r="BB7167" s="3">
        <v>298</v>
      </c>
      <c r="BC7167" s="3">
        <v>285</v>
      </c>
      <c r="BD7167" s="3">
        <v>345</v>
      </c>
    </row>
    <row r="7168" spans="1:56" x14ac:dyDescent="0.3">
      <c r="A7168" s="3" t="s">
        <v>1567</v>
      </c>
      <c r="B7168" s="3" t="s">
        <v>118</v>
      </c>
      <c r="C7168" s="3" t="s">
        <v>373</v>
      </c>
      <c r="D7168" s="3">
        <v>16</v>
      </c>
      <c r="E7168" s="3">
        <v>16</v>
      </c>
      <c r="F7168" s="3">
        <v>15</v>
      </c>
      <c r="G7168" s="3">
        <v>15</v>
      </c>
      <c r="H7168" s="3">
        <v>15</v>
      </c>
      <c r="I7168" s="3">
        <v>18</v>
      </c>
      <c r="J7168" s="3">
        <v>20</v>
      </c>
      <c r="K7168" s="3">
        <v>22</v>
      </c>
      <c r="L7168" s="3">
        <v>29</v>
      </c>
      <c r="M7168" s="3">
        <v>37</v>
      </c>
      <c r="N7168" s="3">
        <v>32</v>
      </c>
      <c r="O7168" s="3">
        <v>42</v>
      </c>
      <c r="P7168" s="3">
        <v>41</v>
      </c>
      <c r="Q7168" s="3">
        <v>44</v>
      </c>
      <c r="R7168" s="3">
        <v>44</v>
      </c>
      <c r="S7168" s="3">
        <v>48</v>
      </c>
      <c r="T7168" s="3">
        <v>54</v>
      </c>
      <c r="U7168" s="3">
        <v>29</v>
      </c>
      <c r="V7168" s="3">
        <v>32</v>
      </c>
      <c r="W7168" s="3">
        <v>75</v>
      </c>
      <c r="X7168" s="3">
        <v>64</v>
      </c>
      <c r="Y7168" s="3">
        <v>67</v>
      </c>
      <c r="Z7168" s="3">
        <v>70</v>
      </c>
      <c r="AA7168" s="3">
        <v>79</v>
      </c>
      <c r="AB7168" s="3">
        <v>76</v>
      </c>
      <c r="AC7168" s="3">
        <v>77</v>
      </c>
      <c r="AD7168" s="3">
        <v>80</v>
      </c>
      <c r="AE7168" s="3">
        <v>102</v>
      </c>
      <c r="AF7168" s="3">
        <v>89</v>
      </c>
      <c r="AG7168" s="3">
        <v>94</v>
      </c>
      <c r="AH7168" s="3">
        <v>100</v>
      </c>
      <c r="AI7168" s="3">
        <v>58</v>
      </c>
      <c r="AJ7168" s="3">
        <v>59</v>
      </c>
      <c r="AK7168" s="3">
        <v>62</v>
      </c>
      <c r="AL7168" s="3">
        <v>60</v>
      </c>
      <c r="AM7168" s="3">
        <v>181</v>
      </c>
      <c r="AN7168" s="3">
        <v>168</v>
      </c>
      <c r="AO7168" s="3">
        <v>178</v>
      </c>
      <c r="AP7168" s="3">
        <v>188</v>
      </c>
      <c r="AQ7168" s="3">
        <v>92</v>
      </c>
      <c r="AR7168" s="3">
        <v>91</v>
      </c>
      <c r="AS7168" s="3">
        <v>88</v>
      </c>
      <c r="AT7168" s="3">
        <v>77</v>
      </c>
      <c r="AU7168" s="3">
        <v>89</v>
      </c>
      <c r="AV7168" s="3">
        <v>93</v>
      </c>
      <c r="AW7168" s="3">
        <v>354</v>
      </c>
      <c r="AX7168" s="3">
        <v>369</v>
      </c>
      <c r="AY7168" s="3">
        <v>445</v>
      </c>
      <c r="AZ7168" s="3">
        <v>366</v>
      </c>
      <c r="BA7168" s="3">
        <v>356</v>
      </c>
      <c r="BB7168" s="3">
        <v>410</v>
      </c>
      <c r="BC7168" s="3">
        <v>391</v>
      </c>
      <c r="BD7168" s="3">
        <v>475</v>
      </c>
    </row>
    <row r="7169" spans="1:56" x14ac:dyDescent="0.3">
      <c r="A7169" s="3" t="s">
        <v>1567</v>
      </c>
      <c r="B7169" s="3" t="s">
        <v>118</v>
      </c>
      <c r="C7169" s="3" t="s">
        <v>378</v>
      </c>
      <c r="D7169" s="3">
        <v>267</v>
      </c>
      <c r="E7169" s="3">
        <v>291</v>
      </c>
      <c r="F7169" s="3">
        <v>186</v>
      </c>
      <c r="G7169" s="3">
        <v>259</v>
      </c>
      <c r="H7169" s="3">
        <v>259</v>
      </c>
      <c r="I7169" s="3">
        <v>210</v>
      </c>
      <c r="J7169" s="3">
        <v>250</v>
      </c>
      <c r="K7169" s="3">
        <v>291</v>
      </c>
      <c r="L7169" s="3">
        <v>380</v>
      </c>
      <c r="M7169" s="3">
        <v>347</v>
      </c>
      <c r="N7169" s="3">
        <v>586</v>
      </c>
      <c r="O7169" s="3">
        <v>618</v>
      </c>
      <c r="P7169" s="3">
        <v>598</v>
      </c>
      <c r="Q7169" s="3">
        <v>675</v>
      </c>
      <c r="R7169" s="3">
        <v>689</v>
      </c>
      <c r="S7169" s="3">
        <v>686</v>
      </c>
      <c r="T7169" s="3">
        <v>1118</v>
      </c>
      <c r="U7169" s="3">
        <v>1113</v>
      </c>
      <c r="V7169" s="3">
        <v>1158</v>
      </c>
      <c r="W7169" s="3">
        <v>1177</v>
      </c>
      <c r="X7169" s="3">
        <v>631</v>
      </c>
      <c r="Y7169" s="3">
        <v>654</v>
      </c>
      <c r="Z7169" s="3">
        <v>171</v>
      </c>
      <c r="AA7169" s="3">
        <v>135</v>
      </c>
      <c r="AB7169" s="3">
        <v>375</v>
      </c>
      <c r="AC7169" s="3">
        <v>190</v>
      </c>
      <c r="AD7169" s="3">
        <v>93</v>
      </c>
      <c r="AE7169" s="3">
        <v>97</v>
      </c>
      <c r="AF7169" s="3">
        <v>49</v>
      </c>
      <c r="AG7169" s="3">
        <v>50</v>
      </c>
      <c r="AH7169" s="3">
        <v>48</v>
      </c>
      <c r="AI7169" s="3">
        <v>89</v>
      </c>
      <c r="AJ7169" s="3">
        <v>86</v>
      </c>
      <c r="AK7169" s="3">
        <v>87</v>
      </c>
      <c r="AL7169" s="3">
        <v>92</v>
      </c>
      <c r="AM7169" s="3">
        <v>93</v>
      </c>
      <c r="AN7169" s="3">
        <v>65</v>
      </c>
      <c r="AO7169" s="3">
        <v>70</v>
      </c>
      <c r="AP7169" s="3">
        <v>68</v>
      </c>
      <c r="AQ7169" s="3">
        <v>66</v>
      </c>
      <c r="AR7169" s="3">
        <v>92</v>
      </c>
      <c r="AS7169" s="3">
        <v>57</v>
      </c>
      <c r="AT7169" s="3">
        <v>57</v>
      </c>
      <c r="AU7169" s="3">
        <v>57</v>
      </c>
      <c r="AV7169" s="3">
        <v>49</v>
      </c>
      <c r="AW7169" s="3">
        <v>49</v>
      </c>
      <c r="AX7169" s="3">
        <v>49</v>
      </c>
      <c r="AY7169" s="3">
        <v>38</v>
      </c>
      <c r="AZ7169" s="3">
        <v>39</v>
      </c>
      <c r="BA7169" s="3">
        <v>39</v>
      </c>
      <c r="BB7169" s="3">
        <v>39</v>
      </c>
      <c r="BC7169" s="3">
        <v>39</v>
      </c>
      <c r="BD7169" s="3">
        <v>39</v>
      </c>
    </row>
    <row r="7170" spans="1:56" x14ac:dyDescent="0.3">
      <c r="A7170" s="3" t="s">
        <v>1567</v>
      </c>
      <c r="B7170" s="3" t="s">
        <v>118</v>
      </c>
      <c r="C7170" s="3" t="s">
        <v>379</v>
      </c>
      <c r="D7170" s="3">
        <v>301</v>
      </c>
      <c r="E7170" s="3">
        <v>328</v>
      </c>
      <c r="F7170" s="3">
        <v>210</v>
      </c>
      <c r="G7170" s="3">
        <v>292</v>
      </c>
      <c r="H7170" s="3">
        <v>292</v>
      </c>
      <c r="I7170" s="3">
        <v>237</v>
      </c>
      <c r="J7170" s="3">
        <v>283</v>
      </c>
      <c r="K7170" s="3">
        <v>328</v>
      </c>
      <c r="L7170" s="3">
        <v>429</v>
      </c>
      <c r="M7170" s="3">
        <v>392</v>
      </c>
      <c r="N7170" s="3">
        <v>661</v>
      </c>
      <c r="O7170" s="3">
        <v>698</v>
      </c>
      <c r="P7170" s="3">
        <v>675</v>
      </c>
      <c r="Q7170" s="3">
        <v>763</v>
      </c>
      <c r="R7170" s="3">
        <v>778</v>
      </c>
      <c r="S7170" s="3">
        <v>775</v>
      </c>
      <c r="T7170" s="3">
        <v>1045</v>
      </c>
      <c r="U7170" s="3">
        <v>1004</v>
      </c>
      <c r="V7170" s="3">
        <v>1025</v>
      </c>
      <c r="W7170" s="3">
        <v>393</v>
      </c>
      <c r="X7170" s="3">
        <v>347</v>
      </c>
      <c r="Y7170" s="3">
        <v>338</v>
      </c>
      <c r="Z7170" s="3">
        <v>161</v>
      </c>
      <c r="AA7170" s="3">
        <v>152</v>
      </c>
      <c r="AB7170" s="3">
        <v>215</v>
      </c>
      <c r="AC7170" s="3">
        <v>186</v>
      </c>
      <c r="AD7170" s="3">
        <v>65</v>
      </c>
      <c r="AE7170" s="3">
        <v>75</v>
      </c>
      <c r="AF7170" s="3">
        <v>94</v>
      </c>
      <c r="AG7170" s="3">
        <v>98</v>
      </c>
      <c r="AH7170" s="3">
        <v>95</v>
      </c>
      <c r="AI7170" s="3">
        <v>182</v>
      </c>
      <c r="AJ7170" s="3">
        <v>85</v>
      </c>
      <c r="AK7170" s="3">
        <v>87</v>
      </c>
      <c r="AL7170" s="3">
        <v>92</v>
      </c>
      <c r="AM7170" s="3">
        <v>93</v>
      </c>
      <c r="AN7170" s="3">
        <v>20</v>
      </c>
      <c r="AO7170" s="3">
        <v>18</v>
      </c>
      <c r="AP7170" s="3">
        <v>17</v>
      </c>
      <c r="AQ7170" s="3">
        <v>8</v>
      </c>
      <c r="AR7170" s="3">
        <v>35</v>
      </c>
      <c r="AS7170" s="3">
        <v>55</v>
      </c>
      <c r="AT7170" s="3">
        <v>55</v>
      </c>
      <c r="AU7170" s="3">
        <v>55</v>
      </c>
      <c r="AV7170" s="3">
        <v>66</v>
      </c>
      <c r="AW7170" s="3">
        <v>66</v>
      </c>
      <c r="AX7170" s="3">
        <v>66</v>
      </c>
      <c r="AY7170" s="3">
        <v>50</v>
      </c>
      <c r="AZ7170" s="3">
        <v>49</v>
      </c>
      <c r="BA7170" s="3">
        <v>49</v>
      </c>
      <c r="BB7170" s="3">
        <v>49</v>
      </c>
      <c r="BC7170" s="3">
        <v>49</v>
      </c>
      <c r="BD7170" s="3">
        <v>49</v>
      </c>
    </row>
    <row r="7171" spans="1:56" x14ac:dyDescent="0.3">
      <c r="A7171" s="3" t="s">
        <v>1567</v>
      </c>
      <c r="B7171" s="3" t="s">
        <v>118</v>
      </c>
      <c r="C7171" s="3" t="s">
        <v>1272</v>
      </c>
      <c r="D7171" s="3">
        <v>383</v>
      </c>
      <c r="E7171" s="3">
        <v>404</v>
      </c>
      <c r="F7171" s="3">
        <v>294</v>
      </c>
      <c r="G7171" s="3">
        <v>365</v>
      </c>
      <c r="H7171" s="3">
        <v>365</v>
      </c>
      <c r="I7171" s="3">
        <v>341</v>
      </c>
      <c r="J7171" s="3">
        <v>390</v>
      </c>
      <c r="K7171" s="3">
        <v>451</v>
      </c>
      <c r="L7171" s="3">
        <v>589</v>
      </c>
      <c r="M7171" s="3">
        <v>612</v>
      </c>
      <c r="N7171" s="3">
        <v>760</v>
      </c>
      <c r="O7171" s="3">
        <v>853</v>
      </c>
      <c r="P7171" s="3">
        <v>842</v>
      </c>
      <c r="Q7171" s="3">
        <v>936</v>
      </c>
      <c r="R7171" s="3">
        <v>955</v>
      </c>
      <c r="S7171" s="3">
        <v>961</v>
      </c>
      <c r="T7171" s="3">
        <v>1370</v>
      </c>
      <c r="U7171" s="3">
        <v>1230</v>
      </c>
      <c r="V7171" s="3">
        <v>1283</v>
      </c>
      <c r="W7171" s="3">
        <v>1309</v>
      </c>
      <c r="X7171" s="3">
        <v>1102</v>
      </c>
      <c r="Y7171" s="3">
        <v>1147</v>
      </c>
      <c r="Z7171" s="3">
        <v>688</v>
      </c>
      <c r="AA7171" s="3">
        <v>620</v>
      </c>
      <c r="AB7171" s="3">
        <v>836</v>
      </c>
      <c r="AC7171" s="3">
        <v>652</v>
      </c>
      <c r="AD7171" s="3">
        <v>572</v>
      </c>
      <c r="AE7171" s="3">
        <v>615</v>
      </c>
      <c r="AF7171" s="3">
        <v>507</v>
      </c>
      <c r="AG7171" s="3">
        <v>523</v>
      </c>
      <c r="AH7171" s="3">
        <v>556</v>
      </c>
      <c r="AI7171" s="3">
        <v>370</v>
      </c>
      <c r="AJ7171" s="3">
        <v>372</v>
      </c>
      <c r="AK7171" s="3">
        <v>388</v>
      </c>
      <c r="AL7171" s="3">
        <v>398</v>
      </c>
      <c r="AM7171" s="3">
        <v>1045</v>
      </c>
      <c r="AN7171" s="3">
        <v>914</v>
      </c>
      <c r="AO7171" s="3">
        <v>1003</v>
      </c>
      <c r="AP7171" s="3">
        <v>1104</v>
      </c>
      <c r="AQ7171" s="3">
        <v>607</v>
      </c>
      <c r="AR7171" s="3">
        <v>667</v>
      </c>
      <c r="AS7171" s="3">
        <v>614</v>
      </c>
      <c r="AT7171" s="3">
        <v>525</v>
      </c>
      <c r="AU7171" s="3">
        <v>660</v>
      </c>
      <c r="AV7171" s="3">
        <v>662</v>
      </c>
      <c r="AW7171" s="3">
        <v>2065</v>
      </c>
      <c r="AX7171" s="3">
        <v>1834</v>
      </c>
      <c r="AY7171" s="3">
        <v>2125</v>
      </c>
      <c r="AZ7171" s="3">
        <v>2079</v>
      </c>
      <c r="BA7171" s="3">
        <v>2093</v>
      </c>
      <c r="BB7171" s="3">
        <v>1641</v>
      </c>
      <c r="BC7171" s="3">
        <v>1566</v>
      </c>
      <c r="BD7171" s="3">
        <v>2236</v>
      </c>
    </row>
    <row r="7172" spans="1:56" x14ac:dyDescent="0.3">
      <c r="A7172" s="3" t="s">
        <v>1567</v>
      </c>
      <c r="B7172" s="3" t="s">
        <v>118</v>
      </c>
      <c r="C7172" s="3" t="s">
        <v>1562</v>
      </c>
      <c r="AP7172" s="3">
        <v>30.9</v>
      </c>
      <c r="AQ7172" s="3">
        <v>29.1</v>
      </c>
      <c r="AR7172" s="3">
        <v>31.3</v>
      </c>
      <c r="AS7172" s="3">
        <v>37.200000000000003</v>
      </c>
      <c r="AT7172" s="3">
        <v>35.299999999999997</v>
      </c>
      <c r="AU7172" s="3">
        <v>35.9</v>
      </c>
      <c r="AV7172" s="3">
        <v>35.700000000000003</v>
      </c>
      <c r="AW7172" s="3">
        <v>30.5</v>
      </c>
      <c r="AX7172" s="3">
        <v>35.1</v>
      </c>
      <c r="AY7172" s="3">
        <v>33.200000000000003</v>
      </c>
      <c r="AZ7172" s="3">
        <v>31.1</v>
      </c>
      <c r="BA7172" s="3">
        <v>32</v>
      </c>
      <c r="BB7172" s="3">
        <v>36.799999999999997</v>
      </c>
      <c r="BC7172" s="3">
        <v>36.9</v>
      </c>
      <c r="BD7172" s="3">
        <v>37.1</v>
      </c>
    </row>
    <row r="7173" spans="1:56" x14ac:dyDescent="0.3">
      <c r="A7173" s="3" t="s">
        <v>1567</v>
      </c>
      <c r="B7173" s="3" t="s">
        <v>118</v>
      </c>
      <c r="C7173" s="3" t="s">
        <v>679</v>
      </c>
      <c r="D7173" s="3">
        <v>0</v>
      </c>
      <c r="E7173" s="3">
        <v>0</v>
      </c>
      <c r="F7173" s="3">
        <v>0</v>
      </c>
      <c r="G7173" s="3">
        <v>0</v>
      </c>
      <c r="H7173" s="3">
        <v>0</v>
      </c>
      <c r="I7173" s="3">
        <v>0</v>
      </c>
      <c r="J7173" s="3">
        <v>0</v>
      </c>
      <c r="K7173" s="3">
        <v>0</v>
      </c>
      <c r="L7173" s="3">
        <v>0</v>
      </c>
      <c r="M7173" s="3">
        <v>0</v>
      </c>
      <c r="N7173" s="3">
        <v>0</v>
      </c>
      <c r="O7173" s="3">
        <v>0</v>
      </c>
      <c r="P7173" s="3">
        <v>0</v>
      </c>
      <c r="Q7173" s="3">
        <v>0</v>
      </c>
      <c r="R7173" s="3">
        <v>0</v>
      </c>
      <c r="S7173" s="3">
        <v>0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</row>
    <row r="7174" spans="1:56" x14ac:dyDescent="0.3">
      <c r="A7174" s="3" t="s">
        <v>1567</v>
      </c>
      <c r="B7174" s="3" t="s">
        <v>118</v>
      </c>
      <c r="C7174" s="3" t="s">
        <v>1416</v>
      </c>
      <c r="AP7174" s="3">
        <v>680</v>
      </c>
      <c r="AQ7174" s="3">
        <v>1104</v>
      </c>
      <c r="AR7174" s="3">
        <v>1415</v>
      </c>
      <c r="AS7174" s="3">
        <v>1412</v>
      </c>
      <c r="AT7174" s="3">
        <v>1407</v>
      </c>
      <c r="AU7174" s="3">
        <v>1409</v>
      </c>
      <c r="AV7174" s="3">
        <v>1407</v>
      </c>
      <c r="AW7174" s="3">
        <v>1407</v>
      </c>
      <c r="AX7174" s="3">
        <v>1487</v>
      </c>
      <c r="AY7174" s="3">
        <v>1487</v>
      </c>
      <c r="AZ7174" s="3">
        <v>1487</v>
      </c>
      <c r="BA7174" s="3">
        <v>1486</v>
      </c>
      <c r="BB7174" s="3">
        <v>2505</v>
      </c>
      <c r="BC7174" s="3">
        <v>3007</v>
      </c>
      <c r="BD7174" s="3">
        <v>3007</v>
      </c>
    </row>
    <row r="7175" spans="1:56" x14ac:dyDescent="0.3">
      <c r="A7175" s="3" t="s">
        <v>1567</v>
      </c>
      <c r="B7175" s="3" t="s">
        <v>118</v>
      </c>
      <c r="C7175" s="3" t="s">
        <v>680</v>
      </c>
      <c r="D7175" s="3">
        <v>0</v>
      </c>
      <c r="E7175" s="3">
        <v>0</v>
      </c>
      <c r="F7175" s="3">
        <v>0</v>
      </c>
      <c r="G7175" s="3">
        <v>0</v>
      </c>
      <c r="H7175" s="3">
        <v>0</v>
      </c>
      <c r="I7175" s="3">
        <v>0</v>
      </c>
      <c r="J7175" s="3">
        <v>0</v>
      </c>
      <c r="K7175" s="3">
        <v>0</v>
      </c>
      <c r="L7175" s="3">
        <v>0</v>
      </c>
      <c r="M7175" s="3">
        <v>0</v>
      </c>
      <c r="N7175" s="3">
        <v>0</v>
      </c>
      <c r="O7175" s="3">
        <v>0</v>
      </c>
      <c r="P7175" s="3">
        <v>0</v>
      </c>
      <c r="Q7175" s="3">
        <v>0</v>
      </c>
      <c r="R7175" s="3">
        <v>0</v>
      </c>
      <c r="S7175" s="3">
        <v>0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3">
        <v>0</v>
      </c>
      <c r="AS7175" s="3">
        <v>0</v>
      </c>
      <c r="AT7175" s="3">
        <v>0</v>
      </c>
      <c r="AU7175" s="3">
        <v>0</v>
      </c>
      <c r="AV7175" s="3">
        <v>0</v>
      </c>
      <c r="AW7175" s="3">
        <v>0</v>
      </c>
      <c r="AX7175" s="3">
        <v>0</v>
      </c>
      <c r="AY7175" s="3">
        <v>0</v>
      </c>
      <c r="AZ7175" s="3">
        <v>0</v>
      </c>
      <c r="BA7175" s="3">
        <v>0</v>
      </c>
      <c r="BB7175" s="3">
        <v>0</v>
      </c>
      <c r="BC7175" s="3">
        <v>0</v>
      </c>
      <c r="BD7175" s="3">
        <v>0</v>
      </c>
    </row>
    <row r="7176" spans="1:56" x14ac:dyDescent="0.3">
      <c r="A7176" s="3" t="s">
        <v>1567</v>
      </c>
      <c r="B7176" s="3" t="s">
        <v>118</v>
      </c>
      <c r="C7176" s="3" t="s">
        <v>1367</v>
      </c>
      <c r="D7176" s="3">
        <v>257</v>
      </c>
      <c r="E7176" s="3">
        <v>210</v>
      </c>
      <c r="F7176" s="3">
        <v>154</v>
      </c>
      <c r="G7176" s="3">
        <v>193</v>
      </c>
      <c r="H7176" s="3">
        <v>208</v>
      </c>
      <c r="I7176" s="3">
        <v>199</v>
      </c>
      <c r="J7176" s="3">
        <v>226</v>
      </c>
      <c r="K7176" s="3">
        <v>251</v>
      </c>
      <c r="L7176" s="3">
        <v>170</v>
      </c>
      <c r="M7176" s="3">
        <v>214</v>
      </c>
      <c r="N7176" s="3">
        <v>247</v>
      </c>
      <c r="O7176" s="3">
        <v>241</v>
      </c>
      <c r="P7176" s="3">
        <v>218</v>
      </c>
      <c r="Q7176" s="3">
        <v>298</v>
      </c>
      <c r="R7176" s="3">
        <v>237</v>
      </c>
      <c r="S7176" s="3">
        <v>213</v>
      </c>
      <c r="T7176" s="3">
        <v>219</v>
      </c>
      <c r="U7176" s="3">
        <v>193</v>
      </c>
      <c r="V7176" s="3">
        <v>383</v>
      </c>
      <c r="W7176" s="3">
        <v>259</v>
      </c>
      <c r="X7176" s="3">
        <v>238</v>
      </c>
      <c r="Y7176" s="3">
        <v>256</v>
      </c>
      <c r="Z7176" s="3">
        <v>122</v>
      </c>
      <c r="AA7176" s="3">
        <v>80</v>
      </c>
      <c r="AB7176" s="3">
        <v>288</v>
      </c>
      <c r="AC7176" s="3">
        <v>218</v>
      </c>
      <c r="AD7176" s="3">
        <v>252</v>
      </c>
      <c r="AE7176" s="3">
        <v>219</v>
      </c>
      <c r="AF7176" s="3">
        <v>300</v>
      </c>
      <c r="AG7176" s="3">
        <v>234</v>
      </c>
      <c r="AH7176" s="3">
        <v>352</v>
      </c>
      <c r="AI7176" s="3">
        <v>388</v>
      </c>
      <c r="AJ7176" s="3">
        <v>338</v>
      </c>
      <c r="AK7176" s="3">
        <v>381</v>
      </c>
      <c r="AL7176" s="3">
        <v>150</v>
      </c>
      <c r="AM7176" s="3">
        <v>264</v>
      </c>
      <c r="AN7176" s="3">
        <v>381</v>
      </c>
      <c r="AO7176" s="3">
        <v>409</v>
      </c>
      <c r="AP7176" s="3">
        <v>236</v>
      </c>
      <c r="AQ7176" s="3">
        <v>151</v>
      </c>
      <c r="AR7176" s="3">
        <v>226</v>
      </c>
      <c r="AS7176" s="3">
        <v>315</v>
      </c>
      <c r="AT7176" s="3">
        <v>447</v>
      </c>
      <c r="AU7176" s="3">
        <v>348</v>
      </c>
      <c r="AV7176" s="3">
        <v>206</v>
      </c>
      <c r="AW7176" s="3">
        <v>285</v>
      </c>
      <c r="AX7176" s="3">
        <v>311</v>
      </c>
      <c r="AY7176" s="3">
        <v>292</v>
      </c>
      <c r="AZ7176" s="3">
        <v>280</v>
      </c>
      <c r="BA7176" s="3">
        <v>246</v>
      </c>
      <c r="BB7176" s="3">
        <v>354</v>
      </c>
      <c r="BC7176" s="3">
        <v>413</v>
      </c>
      <c r="BD7176" s="3">
        <v>395</v>
      </c>
    </row>
    <row r="7177" spans="1:56" x14ac:dyDescent="0.3">
      <c r="A7177" s="3" t="s">
        <v>1567</v>
      </c>
      <c r="B7177" s="3" t="s">
        <v>118</v>
      </c>
      <c r="C7177" s="3" t="s">
        <v>1365</v>
      </c>
      <c r="D7177" s="3">
        <v>8925</v>
      </c>
      <c r="E7177" s="3">
        <v>8977</v>
      </c>
      <c r="F7177" s="3">
        <v>8894</v>
      </c>
      <c r="G7177" s="3">
        <v>8993</v>
      </c>
      <c r="H7177" s="3">
        <v>8541</v>
      </c>
      <c r="I7177" s="3">
        <v>9108</v>
      </c>
      <c r="J7177" s="3">
        <v>8522</v>
      </c>
      <c r="K7177" s="3">
        <v>8289</v>
      </c>
      <c r="L7177" s="3">
        <v>9177</v>
      </c>
      <c r="M7177" s="3">
        <v>8976</v>
      </c>
      <c r="N7177" s="3">
        <v>8343</v>
      </c>
      <c r="O7177" s="3">
        <v>7673</v>
      </c>
      <c r="P7177" s="3">
        <v>9015</v>
      </c>
      <c r="Q7177" s="3">
        <v>8766</v>
      </c>
      <c r="R7177" s="3">
        <v>9018</v>
      </c>
      <c r="S7177" s="3">
        <v>9262</v>
      </c>
      <c r="T7177" s="3">
        <v>8122</v>
      </c>
      <c r="U7177" s="3">
        <v>8088</v>
      </c>
      <c r="V7177" s="3">
        <v>8188</v>
      </c>
      <c r="W7177" s="3">
        <v>8579</v>
      </c>
      <c r="X7177" s="3">
        <v>8354</v>
      </c>
      <c r="Y7177" s="3">
        <v>8381</v>
      </c>
      <c r="Z7177" s="3">
        <v>8018</v>
      </c>
      <c r="AA7177" s="3">
        <v>9251</v>
      </c>
      <c r="AB7177" s="3">
        <v>7968</v>
      </c>
      <c r="AC7177" s="3">
        <v>8409</v>
      </c>
      <c r="AD7177" s="3">
        <v>8648</v>
      </c>
      <c r="AE7177" s="3">
        <v>8555</v>
      </c>
      <c r="AF7177" s="3">
        <v>8129</v>
      </c>
      <c r="AG7177" s="3">
        <v>7834</v>
      </c>
      <c r="AH7177" s="3">
        <v>8200</v>
      </c>
      <c r="AI7177" s="3">
        <v>7988</v>
      </c>
      <c r="AJ7177" s="3">
        <v>8588</v>
      </c>
      <c r="AK7177" s="3">
        <v>8021</v>
      </c>
      <c r="AL7177" s="3">
        <v>8033</v>
      </c>
      <c r="AM7177" s="3">
        <v>7964</v>
      </c>
      <c r="AN7177" s="3">
        <v>7979</v>
      </c>
      <c r="AO7177" s="3">
        <v>7995</v>
      </c>
      <c r="AP7177" s="3">
        <v>8744</v>
      </c>
      <c r="AQ7177" s="3">
        <v>8630</v>
      </c>
      <c r="AR7177" s="3">
        <v>8271</v>
      </c>
      <c r="AS7177" s="3">
        <v>8645</v>
      </c>
      <c r="AT7177" s="3">
        <v>7417</v>
      </c>
      <c r="AU7177" s="3">
        <v>8516</v>
      </c>
      <c r="AV7177" s="3">
        <v>8245</v>
      </c>
      <c r="AW7177" s="3">
        <v>7583</v>
      </c>
      <c r="AX7177" s="3">
        <v>7678</v>
      </c>
      <c r="AY7177" s="3">
        <v>7895</v>
      </c>
      <c r="AZ7177" s="3">
        <v>8177</v>
      </c>
      <c r="BA7177" s="3">
        <v>8906</v>
      </c>
      <c r="BB7177" s="3">
        <v>8069</v>
      </c>
      <c r="BC7177" s="3">
        <v>7865</v>
      </c>
      <c r="BD7177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1</v>
      </c>
      <c r="C421" s="26" t="s">
        <v>1622</v>
      </c>
      <c r="D421" s="25" t="s">
        <v>207</v>
      </c>
    </row>
    <row r="422" spans="2:4" x14ac:dyDescent="0.3">
      <c r="B422" s="23" t="s">
        <v>1623</v>
      </c>
      <c r="C422" s="26" t="s">
        <v>1624</v>
      </c>
      <c r="D422" s="25" t="s">
        <v>207</v>
      </c>
    </row>
    <row r="423" spans="2:4" x14ac:dyDescent="0.3">
      <c r="B423" s="23" t="s">
        <v>1625</v>
      </c>
      <c r="C423" s="26" t="s">
        <v>1626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7</v>
      </c>
      <c r="C617" s="26" t="s">
        <v>1628</v>
      </c>
      <c r="D617" s="25" t="s">
        <v>207</v>
      </c>
    </row>
    <row r="618" spans="2:4" x14ac:dyDescent="0.3">
      <c r="B618" s="23" t="s">
        <v>1629</v>
      </c>
      <c r="C618" s="26" t="s">
        <v>1630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420</v>
      </c>
      <c r="C655" s="26" t="s">
        <v>1421</v>
      </c>
      <c r="D655" s="25" t="s">
        <v>1391</v>
      </c>
    </row>
    <row r="656" spans="2:4" x14ac:dyDescent="0.3">
      <c r="B656" s="23" t="s">
        <v>140</v>
      </c>
      <c r="C656" s="26" t="s">
        <v>1116</v>
      </c>
      <c r="D656" s="25" t="s">
        <v>207</v>
      </c>
    </row>
    <row r="657" spans="2:4" x14ac:dyDescent="0.3">
      <c r="B657" s="23" t="s">
        <v>584</v>
      </c>
      <c r="C657" s="26" t="s">
        <v>1117</v>
      </c>
      <c r="D657" s="25" t="s">
        <v>207</v>
      </c>
    </row>
    <row r="658" spans="2:4" x14ac:dyDescent="0.3">
      <c r="B658" s="23" t="s">
        <v>513</v>
      </c>
      <c r="C658" s="26" t="s">
        <v>1118</v>
      </c>
      <c r="D658" s="25" t="s">
        <v>207</v>
      </c>
    </row>
    <row r="659" spans="2:4" x14ac:dyDescent="0.3">
      <c r="B659" s="23" t="s">
        <v>337</v>
      </c>
      <c r="C659" s="26" t="s">
        <v>1119</v>
      </c>
      <c r="D659" s="25" t="s">
        <v>464</v>
      </c>
    </row>
    <row r="660" spans="2:4" x14ac:dyDescent="0.3">
      <c r="B660" s="23" t="s">
        <v>512</v>
      </c>
      <c r="C660" s="26" t="s">
        <v>1118</v>
      </c>
      <c r="D660" s="25" t="s">
        <v>460</v>
      </c>
    </row>
    <row r="661" spans="2:4" x14ac:dyDescent="0.3">
      <c r="B661" s="23" t="s">
        <v>338</v>
      </c>
      <c r="C661" s="26" t="s">
        <v>1120</v>
      </c>
      <c r="D661" s="25" t="s">
        <v>465</v>
      </c>
    </row>
    <row r="662" spans="2:4" x14ac:dyDescent="0.3">
      <c r="B662" s="23" t="s">
        <v>511</v>
      </c>
      <c r="C662" s="26" t="s">
        <v>1121</v>
      </c>
      <c r="D662" s="25" t="s">
        <v>207</v>
      </c>
    </row>
    <row r="663" spans="2:4" x14ac:dyDescent="0.3">
      <c r="B663" s="23" t="s">
        <v>339</v>
      </c>
      <c r="C663" s="26" t="s">
        <v>1122</v>
      </c>
      <c r="D663" s="25" t="s">
        <v>464</v>
      </c>
    </row>
    <row r="664" spans="2:4" x14ac:dyDescent="0.3">
      <c r="B664" s="23" t="s">
        <v>510</v>
      </c>
      <c r="C664" s="26" t="s">
        <v>1121</v>
      </c>
      <c r="D664" s="25" t="s">
        <v>460</v>
      </c>
    </row>
    <row r="665" spans="2:4" x14ac:dyDescent="0.3">
      <c r="B665" s="23" t="s">
        <v>340</v>
      </c>
      <c r="C665" s="26" t="s">
        <v>1123</v>
      </c>
      <c r="D665" s="25" t="s">
        <v>465</v>
      </c>
    </row>
    <row r="666" spans="2:4" x14ac:dyDescent="0.3">
      <c r="B666" s="23" t="s">
        <v>509</v>
      </c>
      <c r="C666" s="26" t="s">
        <v>1124</v>
      </c>
      <c r="D666" s="25" t="s">
        <v>207</v>
      </c>
    </row>
    <row r="667" spans="2:4" x14ac:dyDescent="0.3">
      <c r="B667" s="23" t="s">
        <v>341</v>
      </c>
      <c r="C667" s="26" t="s">
        <v>1125</v>
      </c>
      <c r="D667" s="25" t="s">
        <v>464</v>
      </c>
    </row>
    <row r="668" spans="2:4" x14ac:dyDescent="0.3">
      <c r="B668" s="23" t="s">
        <v>508</v>
      </c>
      <c r="C668" s="26" t="s">
        <v>1124</v>
      </c>
      <c r="D668" s="25" t="s">
        <v>460</v>
      </c>
    </row>
    <row r="669" spans="2:4" x14ac:dyDescent="0.3">
      <c r="B669" s="23" t="s">
        <v>342</v>
      </c>
      <c r="C669" s="26" t="s">
        <v>1126</v>
      </c>
      <c r="D669" s="25" t="s">
        <v>465</v>
      </c>
    </row>
    <row r="670" spans="2:4" x14ac:dyDescent="0.3">
      <c r="B670" s="23" t="s">
        <v>507</v>
      </c>
      <c r="C670" s="26" t="s">
        <v>505</v>
      </c>
      <c r="D670" s="25" t="s">
        <v>207</v>
      </c>
    </row>
    <row r="671" spans="2:4" x14ac:dyDescent="0.3">
      <c r="B671" s="23" t="s">
        <v>343</v>
      </c>
      <c r="C671" s="26" t="s">
        <v>1127</v>
      </c>
      <c r="D671" s="25" t="s">
        <v>464</v>
      </c>
    </row>
    <row r="672" spans="2:4" x14ac:dyDescent="0.3">
      <c r="B672" s="23" t="s">
        <v>506</v>
      </c>
      <c r="C672" s="26" t="s">
        <v>505</v>
      </c>
      <c r="D672" s="25" t="s">
        <v>460</v>
      </c>
    </row>
    <row r="673" spans="2:4" x14ac:dyDescent="0.3">
      <c r="B673" s="23" t="s">
        <v>344</v>
      </c>
      <c r="C673" s="26" t="s">
        <v>1128</v>
      </c>
      <c r="D673" s="25" t="s">
        <v>465</v>
      </c>
    </row>
    <row r="674" spans="2:4" x14ac:dyDescent="0.3">
      <c r="B674" s="23" t="s">
        <v>345</v>
      </c>
      <c r="C674" s="26" t="s">
        <v>1129</v>
      </c>
      <c r="D674" s="25" t="s">
        <v>207</v>
      </c>
    </row>
    <row r="675" spans="2:4" x14ac:dyDescent="0.3">
      <c r="B675" s="23" t="s">
        <v>346</v>
      </c>
      <c r="C675" s="26" t="s">
        <v>1130</v>
      </c>
      <c r="D675" s="25" t="s">
        <v>207</v>
      </c>
    </row>
    <row r="676" spans="2:4" x14ac:dyDescent="0.3">
      <c r="B676" s="23" t="s">
        <v>1262</v>
      </c>
      <c r="C676" s="26" t="s">
        <v>1263</v>
      </c>
      <c r="D676" s="25" t="s">
        <v>207</v>
      </c>
    </row>
    <row r="677" spans="2:4" x14ac:dyDescent="0.3">
      <c r="B677" s="23" t="s">
        <v>504</v>
      </c>
      <c r="C677" s="26" t="s">
        <v>1131</v>
      </c>
      <c r="D677" s="25" t="s">
        <v>207</v>
      </c>
    </row>
    <row r="678" spans="2:4" x14ac:dyDescent="0.3">
      <c r="B678" s="23" t="s">
        <v>347</v>
      </c>
      <c r="C678" s="26" t="s">
        <v>1132</v>
      </c>
      <c r="D678" s="25" t="s">
        <v>464</v>
      </c>
    </row>
    <row r="679" spans="2:4" x14ac:dyDescent="0.3">
      <c r="B679" s="23" t="s">
        <v>503</v>
      </c>
      <c r="C679" s="26" t="s">
        <v>1131</v>
      </c>
      <c r="D679" s="25" t="s">
        <v>460</v>
      </c>
    </row>
    <row r="680" spans="2:4" x14ac:dyDescent="0.3">
      <c r="B680" s="23" t="s">
        <v>348</v>
      </c>
      <c r="C680" s="26" t="s">
        <v>1133</v>
      </c>
      <c r="D680" s="25" t="s">
        <v>465</v>
      </c>
    </row>
    <row r="681" spans="2:4" x14ac:dyDescent="0.3">
      <c r="B681" s="23" t="s">
        <v>437</v>
      </c>
      <c r="C681" s="26" t="s">
        <v>1134</v>
      </c>
      <c r="D681" s="25" t="s">
        <v>207</v>
      </c>
    </row>
    <row r="682" spans="2:4" x14ac:dyDescent="0.3">
      <c r="B682" s="23" t="s">
        <v>438</v>
      </c>
      <c r="C682" s="26" t="s">
        <v>1135</v>
      </c>
      <c r="D682" s="25" t="s">
        <v>464</v>
      </c>
    </row>
    <row r="683" spans="2:4" x14ac:dyDescent="0.3">
      <c r="B683" s="23" t="s">
        <v>439</v>
      </c>
      <c r="C683" s="26" t="s">
        <v>1134</v>
      </c>
      <c r="D683" s="25" t="s">
        <v>460</v>
      </c>
    </row>
    <row r="684" spans="2:4" x14ac:dyDescent="0.3">
      <c r="B684" s="23" t="s">
        <v>440</v>
      </c>
      <c r="C684" s="26" t="s">
        <v>1136</v>
      </c>
      <c r="D684" s="25" t="s">
        <v>465</v>
      </c>
    </row>
    <row r="685" spans="2:4" x14ac:dyDescent="0.3">
      <c r="B685" s="23" t="s">
        <v>452</v>
      </c>
      <c r="C685" s="26" t="s">
        <v>1137</v>
      </c>
      <c r="D685" s="25" t="s">
        <v>207</v>
      </c>
    </row>
    <row r="686" spans="2:4" x14ac:dyDescent="0.3">
      <c r="B686" s="23" t="s">
        <v>554</v>
      </c>
      <c r="C686" s="26" t="s">
        <v>1138</v>
      </c>
      <c r="D686" s="25" t="s">
        <v>207</v>
      </c>
    </row>
    <row r="687" spans="2:4" x14ac:dyDescent="0.3">
      <c r="B687" s="23" t="s">
        <v>451</v>
      </c>
      <c r="C687" s="26" t="s">
        <v>1139</v>
      </c>
      <c r="D687" s="25" t="s">
        <v>207</v>
      </c>
    </row>
    <row r="688" spans="2:4" x14ac:dyDescent="0.3">
      <c r="B688" s="23" t="s">
        <v>453</v>
      </c>
      <c r="C688" s="26" t="s">
        <v>1140</v>
      </c>
      <c r="D688" s="25" t="s">
        <v>207</v>
      </c>
    </row>
    <row r="689" spans="2:4" x14ac:dyDescent="0.3">
      <c r="B689" s="23" t="s">
        <v>555</v>
      </c>
      <c r="C689" s="26" t="s">
        <v>1212</v>
      </c>
      <c r="D689" s="25" t="s">
        <v>207</v>
      </c>
    </row>
    <row r="690" spans="2:4" x14ac:dyDescent="0.3">
      <c r="B690" s="23" t="s">
        <v>502</v>
      </c>
      <c r="C690" s="26" t="s">
        <v>1141</v>
      </c>
      <c r="D690" s="25" t="s">
        <v>207</v>
      </c>
    </row>
    <row r="691" spans="2:4" x14ac:dyDescent="0.3">
      <c r="B691" s="23" t="s">
        <v>501</v>
      </c>
      <c r="C691" s="26" t="s">
        <v>1141</v>
      </c>
      <c r="D691" s="25" t="s">
        <v>460</v>
      </c>
    </row>
    <row r="692" spans="2:4" x14ac:dyDescent="0.3">
      <c r="B692" s="23" t="s">
        <v>1558</v>
      </c>
      <c r="C692" s="26" t="s">
        <v>1559</v>
      </c>
      <c r="D692" s="25" t="s">
        <v>450</v>
      </c>
    </row>
    <row r="693" spans="2:4" x14ac:dyDescent="0.3">
      <c r="B693" s="23" t="s">
        <v>500</v>
      </c>
      <c r="C693" s="26" t="s">
        <v>1142</v>
      </c>
      <c r="D693" s="25" t="s">
        <v>207</v>
      </c>
    </row>
    <row r="694" spans="2:4" x14ac:dyDescent="0.3">
      <c r="B694" s="23" t="s">
        <v>349</v>
      </c>
      <c r="C694" s="26" t="s">
        <v>1143</v>
      </c>
      <c r="D694" s="25" t="s">
        <v>464</v>
      </c>
    </row>
    <row r="695" spans="2:4" x14ac:dyDescent="0.3">
      <c r="B695" s="23" t="s">
        <v>499</v>
      </c>
      <c r="C695" s="26" t="s">
        <v>1142</v>
      </c>
      <c r="D695" s="25" t="s">
        <v>460</v>
      </c>
    </row>
    <row r="696" spans="2:4" x14ac:dyDescent="0.3">
      <c r="B696" s="23" t="s">
        <v>350</v>
      </c>
      <c r="C696" s="26" t="s">
        <v>1144</v>
      </c>
      <c r="D696" s="25" t="s">
        <v>465</v>
      </c>
    </row>
    <row r="697" spans="2:4" x14ac:dyDescent="0.3">
      <c r="B697" s="23" t="s">
        <v>677</v>
      </c>
      <c r="C697" s="26" t="s">
        <v>1145</v>
      </c>
      <c r="D697" s="25" t="s">
        <v>207</v>
      </c>
    </row>
    <row r="698" spans="2:4" x14ac:dyDescent="0.3">
      <c r="B698" s="23" t="s">
        <v>696</v>
      </c>
      <c r="C698" s="26" t="s">
        <v>1146</v>
      </c>
      <c r="D698" s="25" t="s">
        <v>457</v>
      </c>
    </row>
    <row r="699" spans="2:4" x14ac:dyDescent="0.3">
      <c r="B699" s="23" t="s">
        <v>498</v>
      </c>
      <c r="C699" s="26" t="s">
        <v>1147</v>
      </c>
      <c r="D699" s="25" t="s">
        <v>207</v>
      </c>
    </row>
    <row r="700" spans="2:4" x14ac:dyDescent="0.3">
      <c r="B700" s="23" t="s">
        <v>497</v>
      </c>
      <c r="C700" s="26" t="s">
        <v>1148</v>
      </c>
      <c r="D700" s="25" t="s">
        <v>457</v>
      </c>
    </row>
    <row r="701" spans="2:4" x14ac:dyDescent="0.3">
      <c r="B701" s="23" t="s">
        <v>1410</v>
      </c>
      <c r="C701" s="26" t="s">
        <v>1411</v>
      </c>
      <c r="D701" s="25" t="s">
        <v>1391</v>
      </c>
    </row>
    <row r="702" spans="2:4" x14ac:dyDescent="0.3">
      <c r="B702" s="23" t="s">
        <v>678</v>
      </c>
      <c r="C702" s="26" t="s">
        <v>1149</v>
      </c>
      <c r="D702" s="25" t="s">
        <v>207</v>
      </c>
    </row>
    <row r="703" spans="2:4" x14ac:dyDescent="0.3">
      <c r="B703" s="23" t="s">
        <v>697</v>
      </c>
      <c r="C703" s="26" t="s">
        <v>1150</v>
      </c>
      <c r="D703" s="25" t="s">
        <v>457</v>
      </c>
    </row>
    <row r="704" spans="2:4" x14ac:dyDescent="0.3">
      <c r="B704" s="23" t="s">
        <v>799</v>
      </c>
      <c r="C704" s="26" t="s">
        <v>1151</v>
      </c>
      <c r="D704" s="25" t="s">
        <v>457</v>
      </c>
    </row>
    <row r="705" spans="2:4" x14ac:dyDescent="0.3">
      <c r="B705" s="23" t="s">
        <v>698</v>
      </c>
      <c r="C705" s="26" t="s">
        <v>1152</v>
      </c>
      <c r="D705" s="25" t="s">
        <v>207</v>
      </c>
    </row>
    <row r="706" spans="2:4" x14ac:dyDescent="0.3">
      <c r="B706" s="23" t="s">
        <v>496</v>
      </c>
      <c r="C706" s="26" t="s">
        <v>1219</v>
      </c>
      <c r="D706" s="25" t="s">
        <v>207</v>
      </c>
    </row>
    <row r="707" spans="2:4" x14ac:dyDescent="0.3">
      <c r="B707" s="23" t="s">
        <v>798</v>
      </c>
      <c r="C707" s="26" t="s">
        <v>1153</v>
      </c>
      <c r="D707" s="25" t="s">
        <v>457</v>
      </c>
    </row>
    <row r="708" spans="2:4" x14ac:dyDescent="0.3">
      <c r="B708" s="23" t="s">
        <v>441</v>
      </c>
      <c r="C708" s="26" t="s">
        <v>1220</v>
      </c>
      <c r="D708" s="25" t="s">
        <v>207</v>
      </c>
    </row>
    <row r="709" spans="2:4" x14ac:dyDescent="0.3">
      <c r="B709" s="23" t="s">
        <v>1560</v>
      </c>
      <c r="C709" s="26" t="s">
        <v>1561</v>
      </c>
      <c r="D709" s="25" t="s">
        <v>450</v>
      </c>
    </row>
    <row r="710" spans="2:4" x14ac:dyDescent="0.3">
      <c r="B710" s="23" t="s">
        <v>495</v>
      </c>
      <c r="C710" s="26" t="s">
        <v>1481</v>
      </c>
      <c r="D710" s="25" t="s">
        <v>207</v>
      </c>
    </row>
    <row r="711" spans="2:4" x14ac:dyDescent="0.3">
      <c r="B711" s="23" t="s">
        <v>351</v>
      </c>
      <c r="C711" s="26" t="s">
        <v>1154</v>
      </c>
      <c r="D711" s="25" t="s">
        <v>464</v>
      </c>
    </row>
    <row r="712" spans="2:4" x14ac:dyDescent="0.3">
      <c r="B712" s="23" t="s">
        <v>352</v>
      </c>
      <c r="C712" s="26" t="s">
        <v>1155</v>
      </c>
      <c r="D712" s="25" t="s">
        <v>465</v>
      </c>
    </row>
    <row r="713" spans="2:4" x14ac:dyDescent="0.3">
      <c r="B713" s="23" t="s">
        <v>686</v>
      </c>
      <c r="C713" s="26" t="s">
        <v>1156</v>
      </c>
      <c r="D713" s="25" t="s">
        <v>486</v>
      </c>
    </row>
    <row r="714" spans="2:4" x14ac:dyDescent="0.3">
      <c r="B714" s="23" t="s">
        <v>494</v>
      </c>
      <c r="C714" s="26" t="s">
        <v>1482</v>
      </c>
      <c r="D714" s="25" t="s">
        <v>207</v>
      </c>
    </row>
    <row r="715" spans="2:4" x14ac:dyDescent="0.3">
      <c r="B715" s="23" t="s">
        <v>353</v>
      </c>
      <c r="C715" s="26" t="s">
        <v>1157</v>
      </c>
      <c r="D715" s="25" t="s">
        <v>464</v>
      </c>
    </row>
    <row r="716" spans="2:4" x14ac:dyDescent="0.3">
      <c r="B716" s="23" t="s">
        <v>354</v>
      </c>
      <c r="C716" s="26" t="s">
        <v>1158</v>
      </c>
      <c r="D716" s="25" t="s">
        <v>465</v>
      </c>
    </row>
    <row r="717" spans="2:4" x14ac:dyDescent="0.3">
      <c r="B717" s="23" t="s">
        <v>687</v>
      </c>
      <c r="C717" s="26" t="s">
        <v>1159</v>
      </c>
      <c r="D717" s="25" t="s">
        <v>486</v>
      </c>
    </row>
    <row r="718" spans="2:4" x14ac:dyDescent="0.3">
      <c r="B718" s="23" t="s">
        <v>493</v>
      </c>
      <c r="C718" s="26" t="s">
        <v>1483</v>
      </c>
      <c r="D718" s="25" t="s">
        <v>207</v>
      </c>
    </row>
    <row r="719" spans="2:4" x14ac:dyDescent="0.3">
      <c r="B719" s="23" t="s">
        <v>449</v>
      </c>
      <c r="C719" s="26" t="s">
        <v>1160</v>
      </c>
      <c r="D719" s="25" t="s">
        <v>450</v>
      </c>
    </row>
    <row r="720" spans="2:4" x14ac:dyDescent="0.3">
      <c r="B720" s="23" t="s">
        <v>492</v>
      </c>
      <c r="C720" s="26" t="s">
        <v>1484</v>
      </c>
      <c r="D720" s="25" t="s">
        <v>207</v>
      </c>
    </row>
    <row r="721" spans="2:4" x14ac:dyDescent="0.3">
      <c r="B721" s="23" t="s">
        <v>355</v>
      </c>
      <c r="C721" s="26" t="s">
        <v>1161</v>
      </c>
      <c r="D721" s="25" t="s">
        <v>464</v>
      </c>
    </row>
    <row r="722" spans="2:4" x14ac:dyDescent="0.3">
      <c r="B722" s="23" t="s">
        <v>356</v>
      </c>
      <c r="C722" s="26" t="s">
        <v>1162</v>
      </c>
      <c r="D722" s="25" t="s">
        <v>465</v>
      </c>
    </row>
    <row r="723" spans="2:4" x14ac:dyDescent="0.3">
      <c r="B723" s="23" t="s">
        <v>688</v>
      </c>
      <c r="C723" s="26" t="s">
        <v>1163</v>
      </c>
      <c r="D723" s="25" t="s">
        <v>486</v>
      </c>
    </row>
    <row r="724" spans="2:4" x14ac:dyDescent="0.3">
      <c r="B724" s="23" t="s">
        <v>357</v>
      </c>
      <c r="C724" s="26" t="s">
        <v>1164</v>
      </c>
      <c r="D724" s="25" t="s">
        <v>207</v>
      </c>
    </row>
    <row r="725" spans="2:4" x14ac:dyDescent="0.3">
      <c r="B725" s="23" t="s">
        <v>141</v>
      </c>
      <c r="C725" s="26" t="s">
        <v>1360</v>
      </c>
      <c r="D725" s="25" t="s">
        <v>207</v>
      </c>
    </row>
    <row r="726" spans="2:4" x14ac:dyDescent="0.3">
      <c r="B726" s="23" t="s">
        <v>491</v>
      </c>
      <c r="C726" s="26" t="s">
        <v>1485</v>
      </c>
      <c r="D726" s="25" t="s">
        <v>207</v>
      </c>
    </row>
    <row r="727" spans="2:4" x14ac:dyDescent="0.3">
      <c r="B727" s="23" t="s">
        <v>358</v>
      </c>
      <c r="C727" s="26" t="s">
        <v>1165</v>
      </c>
      <c r="D727" s="25" t="s">
        <v>464</v>
      </c>
    </row>
    <row r="728" spans="2:4" x14ac:dyDescent="0.3">
      <c r="B728" s="23" t="s">
        <v>359</v>
      </c>
      <c r="C728" s="26" t="s">
        <v>1309</v>
      </c>
      <c r="D728" s="25" t="s">
        <v>465</v>
      </c>
    </row>
    <row r="729" spans="2:4" x14ac:dyDescent="0.3">
      <c r="B729" s="23" t="s">
        <v>360</v>
      </c>
      <c r="C729" s="26" t="s">
        <v>1166</v>
      </c>
      <c r="D729" s="25" t="s">
        <v>207</v>
      </c>
    </row>
    <row r="730" spans="2:4" x14ac:dyDescent="0.3">
      <c r="B730" s="23" t="s">
        <v>689</v>
      </c>
      <c r="C730" s="26" t="s">
        <v>1167</v>
      </c>
      <c r="D730" s="25" t="s">
        <v>486</v>
      </c>
    </row>
    <row r="731" spans="2:4" x14ac:dyDescent="0.3">
      <c r="B731" s="23" t="s">
        <v>361</v>
      </c>
      <c r="C731" s="26" t="s">
        <v>1168</v>
      </c>
      <c r="D731" s="25" t="s">
        <v>207</v>
      </c>
    </row>
    <row r="732" spans="2:4" x14ac:dyDescent="0.3">
      <c r="B732" s="23" t="s">
        <v>362</v>
      </c>
      <c r="C732" s="26" t="s">
        <v>1169</v>
      </c>
      <c r="D732" s="25" t="s">
        <v>464</v>
      </c>
    </row>
    <row r="733" spans="2:4" x14ac:dyDescent="0.3">
      <c r="B733" s="23" t="s">
        <v>363</v>
      </c>
      <c r="C733" s="26" t="s">
        <v>1170</v>
      </c>
      <c r="D733" s="25" t="s">
        <v>465</v>
      </c>
    </row>
    <row r="734" spans="2:4" x14ac:dyDescent="0.3">
      <c r="B734" s="23" t="s">
        <v>490</v>
      </c>
      <c r="C734" s="26" t="s">
        <v>1486</v>
      </c>
      <c r="D734" s="25" t="s">
        <v>1324</v>
      </c>
    </row>
    <row r="735" spans="2:4" x14ac:dyDescent="0.3">
      <c r="B735" s="23" t="s">
        <v>487</v>
      </c>
      <c r="C735" s="26" t="s">
        <v>1171</v>
      </c>
      <c r="D735" s="25" t="s">
        <v>486</v>
      </c>
    </row>
    <row r="736" spans="2:4" x14ac:dyDescent="0.3">
      <c r="B736" s="23" t="s">
        <v>364</v>
      </c>
      <c r="C736" s="26" t="s">
        <v>1172</v>
      </c>
      <c r="D736" s="25" t="s">
        <v>305</v>
      </c>
    </row>
    <row r="737" spans="2:4" x14ac:dyDescent="0.3">
      <c r="B737" s="23" t="s">
        <v>442</v>
      </c>
      <c r="C737" s="26" t="s">
        <v>1487</v>
      </c>
      <c r="D737" s="25" t="s">
        <v>207</v>
      </c>
    </row>
    <row r="738" spans="2:4" x14ac:dyDescent="0.3">
      <c r="B738" s="23" t="s">
        <v>443</v>
      </c>
      <c r="C738" s="26" t="s">
        <v>1173</v>
      </c>
      <c r="D738" s="25" t="s">
        <v>464</v>
      </c>
    </row>
    <row r="739" spans="2:4" x14ac:dyDescent="0.3">
      <c r="B739" s="23" t="s">
        <v>444</v>
      </c>
      <c r="C739" s="26" t="s">
        <v>1174</v>
      </c>
      <c r="D739" s="25" t="s">
        <v>465</v>
      </c>
    </row>
    <row r="740" spans="2:4" x14ac:dyDescent="0.3">
      <c r="B740" s="23" t="s">
        <v>485</v>
      </c>
      <c r="C740" s="26" t="s">
        <v>1488</v>
      </c>
      <c r="D740" s="25" t="s">
        <v>207</v>
      </c>
    </row>
    <row r="741" spans="2:4" x14ac:dyDescent="0.3">
      <c r="B741" s="23" t="s">
        <v>1264</v>
      </c>
      <c r="C741" s="26" t="s">
        <v>1265</v>
      </c>
      <c r="D741" s="25" t="s">
        <v>207</v>
      </c>
    </row>
    <row r="742" spans="2:4" x14ac:dyDescent="0.3">
      <c r="B742" s="23" t="s">
        <v>484</v>
      </c>
      <c r="C742" s="26" t="s">
        <v>1489</v>
      </c>
      <c r="D742" s="25" t="s">
        <v>207</v>
      </c>
    </row>
    <row r="743" spans="2:4" x14ac:dyDescent="0.3">
      <c r="B743" s="23" t="s">
        <v>1266</v>
      </c>
      <c r="C743" s="26" t="s">
        <v>1267</v>
      </c>
      <c r="D743" s="25" t="s">
        <v>207</v>
      </c>
    </row>
    <row r="744" spans="2:4" x14ac:dyDescent="0.3">
      <c r="B744" s="23" t="s">
        <v>483</v>
      </c>
      <c r="C744" s="26" t="s">
        <v>1490</v>
      </c>
      <c r="D744" s="25" t="s">
        <v>207</v>
      </c>
    </row>
    <row r="745" spans="2:4" x14ac:dyDescent="0.3">
      <c r="B745" s="23" t="s">
        <v>1268</v>
      </c>
      <c r="C745" s="26" t="s">
        <v>1269</v>
      </c>
      <c r="D745" s="25" t="s">
        <v>207</v>
      </c>
    </row>
    <row r="746" spans="2:4" x14ac:dyDescent="0.3">
      <c r="B746" s="23" t="s">
        <v>482</v>
      </c>
      <c r="C746" s="26" t="s">
        <v>1491</v>
      </c>
      <c r="D746" s="25" t="s">
        <v>207</v>
      </c>
    </row>
    <row r="747" spans="2:4" x14ac:dyDescent="0.3">
      <c r="B747" s="23" t="s">
        <v>1270</v>
      </c>
      <c r="C747" s="26" t="s">
        <v>1271</v>
      </c>
      <c r="D747" s="25" t="s">
        <v>207</v>
      </c>
    </row>
    <row r="748" spans="2:4" x14ac:dyDescent="0.3">
      <c r="B748" s="23" t="s">
        <v>365</v>
      </c>
      <c r="C748" s="26" t="s">
        <v>1310</v>
      </c>
      <c r="D748" s="25" t="s">
        <v>207</v>
      </c>
    </row>
    <row r="749" spans="2:4" x14ac:dyDescent="0.3">
      <c r="B749" s="23" t="s">
        <v>1612</v>
      </c>
      <c r="C749" s="26" t="s">
        <v>1613</v>
      </c>
      <c r="D749" s="25" t="s">
        <v>207</v>
      </c>
    </row>
    <row r="750" spans="2:4" x14ac:dyDescent="0.3">
      <c r="B750" s="23" t="s">
        <v>481</v>
      </c>
      <c r="C750" s="26" t="s">
        <v>1175</v>
      </c>
      <c r="D750" s="25" t="s">
        <v>480</v>
      </c>
    </row>
    <row r="751" spans="2:4" x14ac:dyDescent="0.3">
      <c r="B751" s="23" t="s">
        <v>479</v>
      </c>
      <c r="C751" s="26" t="s">
        <v>1176</v>
      </c>
      <c r="D751" s="25" t="s">
        <v>207</v>
      </c>
    </row>
    <row r="752" spans="2:4" x14ac:dyDescent="0.3">
      <c r="B752" s="23" t="s">
        <v>478</v>
      </c>
      <c r="C752" s="26" t="s">
        <v>1176</v>
      </c>
      <c r="D752" s="25" t="s">
        <v>460</v>
      </c>
    </row>
    <row r="753" spans="2:4" x14ac:dyDescent="0.3">
      <c r="B753" s="23" t="s">
        <v>477</v>
      </c>
      <c r="C753" s="26" t="s">
        <v>1308</v>
      </c>
      <c r="D753" s="25" t="s">
        <v>207</v>
      </c>
    </row>
    <row r="754" spans="2:4" x14ac:dyDescent="0.3">
      <c r="B754" s="23" t="s">
        <v>476</v>
      </c>
      <c r="C754" s="26" t="s">
        <v>1308</v>
      </c>
      <c r="D754" s="25" t="s">
        <v>460</v>
      </c>
    </row>
    <row r="755" spans="2:4" x14ac:dyDescent="0.3">
      <c r="B755" s="23" t="s">
        <v>475</v>
      </c>
      <c r="C755" s="26" t="s">
        <v>1298</v>
      </c>
      <c r="D755" s="25" t="s">
        <v>207</v>
      </c>
    </row>
    <row r="756" spans="2:4" x14ac:dyDescent="0.3">
      <c r="B756" s="23" t="s">
        <v>474</v>
      </c>
      <c r="C756" s="26" t="s">
        <v>1492</v>
      </c>
      <c r="D756" s="25" t="s">
        <v>207</v>
      </c>
    </row>
    <row r="757" spans="2:4" x14ac:dyDescent="0.3">
      <c r="B757" s="23" t="s">
        <v>800</v>
      </c>
      <c r="C757" s="26" t="s">
        <v>1276</v>
      </c>
      <c r="D757" s="25" t="s">
        <v>207</v>
      </c>
    </row>
    <row r="758" spans="2:4" x14ac:dyDescent="0.3">
      <c r="B758" s="23" t="s">
        <v>1412</v>
      </c>
      <c r="C758" s="26" t="s">
        <v>1413</v>
      </c>
      <c r="D758" s="25" t="s">
        <v>1391</v>
      </c>
    </row>
    <row r="759" spans="2:4" x14ac:dyDescent="0.3">
      <c r="B759" s="23" t="s">
        <v>473</v>
      </c>
      <c r="C759" s="26" t="s">
        <v>1299</v>
      </c>
      <c r="D759" s="25" t="s">
        <v>207</v>
      </c>
    </row>
    <row r="760" spans="2:4" x14ac:dyDescent="0.3">
      <c r="B760" s="23" t="s">
        <v>801</v>
      </c>
      <c r="C760" s="26" t="s">
        <v>1177</v>
      </c>
      <c r="D760" s="25" t="s">
        <v>207</v>
      </c>
    </row>
    <row r="761" spans="2:4" x14ac:dyDescent="0.3">
      <c r="B761" s="23" t="s">
        <v>472</v>
      </c>
      <c r="C761" s="26" t="s">
        <v>1304</v>
      </c>
      <c r="D761" s="25" t="s">
        <v>207</v>
      </c>
    </row>
    <row r="762" spans="2:4" x14ac:dyDescent="0.3">
      <c r="B762" s="23" t="s">
        <v>366</v>
      </c>
      <c r="C762" s="26" t="s">
        <v>1493</v>
      </c>
      <c r="D762" s="25" t="s">
        <v>464</v>
      </c>
    </row>
    <row r="763" spans="2:4" x14ac:dyDescent="0.3">
      <c r="B763" s="23" t="s">
        <v>367</v>
      </c>
      <c r="C763" s="26" t="s">
        <v>1494</v>
      </c>
      <c r="D763" s="25" t="s">
        <v>465</v>
      </c>
    </row>
    <row r="764" spans="2:4" x14ac:dyDescent="0.3">
      <c r="B764" s="23" t="s">
        <v>368</v>
      </c>
      <c r="C764" s="26" t="s">
        <v>1350</v>
      </c>
      <c r="D764" s="25" t="s">
        <v>207</v>
      </c>
    </row>
    <row r="765" spans="2:4" x14ac:dyDescent="0.3">
      <c r="B765" s="23" t="s">
        <v>369</v>
      </c>
      <c r="C765" s="26" t="s">
        <v>1351</v>
      </c>
      <c r="D765" s="25" t="s">
        <v>207</v>
      </c>
    </row>
    <row r="766" spans="2:4" x14ac:dyDescent="0.3">
      <c r="B766" s="23" t="s">
        <v>1273</v>
      </c>
      <c r="C766" s="26" t="s">
        <v>1305</v>
      </c>
      <c r="D766" s="25" t="s">
        <v>207</v>
      </c>
    </row>
    <row r="767" spans="2:4" x14ac:dyDescent="0.3">
      <c r="B767" s="23" t="s">
        <v>471</v>
      </c>
      <c r="C767" s="26" t="s">
        <v>1300</v>
      </c>
      <c r="D767" s="25" t="s">
        <v>207</v>
      </c>
    </row>
    <row r="768" spans="2:4" x14ac:dyDescent="0.3">
      <c r="B768" s="23" t="s">
        <v>470</v>
      </c>
      <c r="C768" s="26" t="s">
        <v>1495</v>
      </c>
      <c r="D768" s="25" t="s">
        <v>207</v>
      </c>
    </row>
    <row r="769" spans="2:4" x14ac:dyDescent="0.3">
      <c r="B769" s="23" t="s">
        <v>1414</v>
      </c>
      <c r="C769" s="26" t="s">
        <v>1415</v>
      </c>
      <c r="D769" s="25" t="s">
        <v>1391</v>
      </c>
    </row>
    <row r="770" spans="2:4" x14ac:dyDescent="0.3">
      <c r="B770" s="23" t="s">
        <v>469</v>
      </c>
      <c r="C770" s="26" t="s">
        <v>1301</v>
      </c>
      <c r="D770" s="25" t="s">
        <v>207</v>
      </c>
    </row>
    <row r="771" spans="2:4" x14ac:dyDescent="0.3">
      <c r="B771" s="23" t="s">
        <v>1274</v>
      </c>
      <c r="C771" s="26" t="s">
        <v>1306</v>
      </c>
      <c r="D771" s="25" t="s">
        <v>207</v>
      </c>
    </row>
    <row r="772" spans="2:4" x14ac:dyDescent="0.3">
      <c r="B772" s="23" t="s">
        <v>468</v>
      </c>
      <c r="C772" s="26" t="s">
        <v>1496</v>
      </c>
      <c r="D772" s="25" t="s">
        <v>207</v>
      </c>
    </row>
    <row r="773" spans="2:4" x14ac:dyDescent="0.3">
      <c r="B773" s="23" t="s">
        <v>370</v>
      </c>
      <c r="C773" s="26" t="s">
        <v>1497</v>
      </c>
      <c r="D773" s="25" t="s">
        <v>464</v>
      </c>
    </row>
    <row r="774" spans="2:4" x14ac:dyDescent="0.3">
      <c r="B774" s="23" t="s">
        <v>371</v>
      </c>
      <c r="C774" s="26" t="s">
        <v>1498</v>
      </c>
      <c r="D774" s="25" t="s">
        <v>465</v>
      </c>
    </row>
    <row r="775" spans="2:4" x14ac:dyDescent="0.3">
      <c r="B775" s="23" t="s">
        <v>372</v>
      </c>
      <c r="C775" s="26" t="s">
        <v>1352</v>
      </c>
      <c r="D775" s="25" t="s">
        <v>207</v>
      </c>
    </row>
    <row r="776" spans="2:4" x14ac:dyDescent="0.3">
      <c r="B776" s="23" t="s">
        <v>373</v>
      </c>
      <c r="C776" s="26" t="s">
        <v>1353</v>
      </c>
      <c r="D776" s="25" t="s">
        <v>207</v>
      </c>
    </row>
    <row r="777" spans="2:4" x14ac:dyDescent="0.3">
      <c r="B777" s="23" t="s">
        <v>467</v>
      </c>
      <c r="C777" s="26" t="s">
        <v>1499</v>
      </c>
      <c r="D777" s="25" t="s">
        <v>207</v>
      </c>
    </row>
    <row r="778" spans="2:4" x14ac:dyDescent="0.3">
      <c r="B778" s="23" t="s">
        <v>374</v>
      </c>
      <c r="C778" s="26" t="s">
        <v>1500</v>
      </c>
      <c r="D778" s="25" t="s">
        <v>464</v>
      </c>
    </row>
    <row r="779" spans="2:4" x14ac:dyDescent="0.3">
      <c r="B779" s="23" t="s">
        <v>375</v>
      </c>
      <c r="C779" s="26" t="s">
        <v>1501</v>
      </c>
      <c r="D779" s="25" t="s">
        <v>465</v>
      </c>
    </row>
    <row r="780" spans="2:4" x14ac:dyDescent="0.3">
      <c r="B780" s="23" t="s">
        <v>466</v>
      </c>
      <c r="C780" s="26" t="s">
        <v>1502</v>
      </c>
      <c r="D780" s="25" t="s">
        <v>207</v>
      </c>
    </row>
    <row r="781" spans="2:4" x14ac:dyDescent="0.3">
      <c r="B781" s="23" t="s">
        <v>376</v>
      </c>
      <c r="C781" s="26" t="s">
        <v>1503</v>
      </c>
      <c r="D781" s="25" t="s">
        <v>464</v>
      </c>
    </row>
    <row r="782" spans="2:4" x14ac:dyDescent="0.3">
      <c r="B782" s="23" t="s">
        <v>377</v>
      </c>
      <c r="C782" s="26" t="s">
        <v>1504</v>
      </c>
      <c r="D782" s="25" t="s">
        <v>465</v>
      </c>
    </row>
    <row r="783" spans="2:4" x14ac:dyDescent="0.3">
      <c r="B783" s="23" t="s">
        <v>378</v>
      </c>
      <c r="C783" s="26" t="s">
        <v>1354</v>
      </c>
      <c r="D783" s="25" t="s">
        <v>207</v>
      </c>
    </row>
    <row r="784" spans="2:4" x14ac:dyDescent="0.3">
      <c r="B784" s="23" t="s">
        <v>379</v>
      </c>
      <c r="C784" s="26" t="s">
        <v>1355</v>
      </c>
      <c r="D784" s="25" t="s">
        <v>207</v>
      </c>
    </row>
    <row r="785" spans="2:4" x14ac:dyDescent="0.3">
      <c r="B785" s="23" t="s">
        <v>1356</v>
      </c>
      <c r="C785" s="26" t="s">
        <v>1357</v>
      </c>
      <c r="D785" s="25" t="s">
        <v>207</v>
      </c>
    </row>
    <row r="786" spans="2:4" x14ac:dyDescent="0.3">
      <c r="B786" s="23" t="s">
        <v>1272</v>
      </c>
      <c r="C786" s="26" t="s">
        <v>1358</v>
      </c>
      <c r="D786" s="25" t="s">
        <v>207</v>
      </c>
    </row>
    <row r="787" spans="2:4" x14ac:dyDescent="0.3">
      <c r="B787" s="23" t="s">
        <v>463</v>
      </c>
      <c r="C787" s="26" t="s">
        <v>1505</v>
      </c>
      <c r="D787" s="25" t="s">
        <v>207</v>
      </c>
    </row>
    <row r="788" spans="2:4" x14ac:dyDescent="0.3">
      <c r="B788" s="23" t="s">
        <v>380</v>
      </c>
      <c r="C788" s="26" t="s">
        <v>1506</v>
      </c>
      <c r="D788" s="25" t="s">
        <v>464</v>
      </c>
    </row>
    <row r="789" spans="2:4" x14ac:dyDescent="0.3">
      <c r="B789" s="23" t="s">
        <v>381</v>
      </c>
      <c r="C789" s="26" t="s">
        <v>1507</v>
      </c>
      <c r="D789" s="25" t="s">
        <v>465</v>
      </c>
    </row>
    <row r="790" spans="2:4" x14ac:dyDescent="0.3">
      <c r="B790" s="23" t="s">
        <v>445</v>
      </c>
      <c r="C790" s="26" t="s">
        <v>1508</v>
      </c>
      <c r="D790" s="25" t="s">
        <v>207</v>
      </c>
    </row>
    <row r="791" spans="2:4" x14ac:dyDescent="0.3">
      <c r="B791" s="23" t="s">
        <v>446</v>
      </c>
      <c r="C791" s="26" t="s">
        <v>1509</v>
      </c>
      <c r="D791" s="25" t="s">
        <v>464</v>
      </c>
    </row>
    <row r="792" spans="2:4" x14ac:dyDescent="0.3">
      <c r="B792" s="23" t="s">
        <v>447</v>
      </c>
      <c r="C792" s="26" t="s">
        <v>1510</v>
      </c>
      <c r="D792" s="25" t="s">
        <v>465</v>
      </c>
    </row>
    <row r="793" spans="2:4" x14ac:dyDescent="0.3">
      <c r="B793" s="23" t="s">
        <v>462</v>
      </c>
      <c r="C793" s="26" t="s">
        <v>1178</v>
      </c>
      <c r="D793" s="25" t="s">
        <v>207</v>
      </c>
    </row>
    <row r="794" spans="2:4" x14ac:dyDescent="0.3">
      <c r="B794" s="23" t="s">
        <v>382</v>
      </c>
      <c r="C794" s="26" t="s">
        <v>1179</v>
      </c>
      <c r="D794" s="25" t="s">
        <v>464</v>
      </c>
    </row>
    <row r="795" spans="2:4" x14ac:dyDescent="0.3">
      <c r="B795" s="23" t="s">
        <v>461</v>
      </c>
      <c r="C795" s="26" t="s">
        <v>1178</v>
      </c>
      <c r="D795" s="25" t="s">
        <v>460</v>
      </c>
    </row>
    <row r="796" spans="2:4" x14ac:dyDescent="0.3">
      <c r="B796" s="23" t="s">
        <v>383</v>
      </c>
      <c r="C796" s="26" t="s">
        <v>1180</v>
      </c>
      <c r="D796" s="25" t="s">
        <v>465</v>
      </c>
    </row>
    <row r="797" spans="2:4" x14ac:dyDescent="0.3">
      <c r="B797" s="23" t="s">
        <v>1562</v>
      </c>
      <c r="C797" s="26" t="s">
        <v>1566</v>
      </c>
      <c r="D797" s="25" t="s">
        <v>450</v>
      </c>
    </row>
    <row r="798" spans="2:4" x14ac:dyDescent="0.3">
      <c r="B798" s="23" t="s">
        <v>679</v>
      </c>
      <c r="C798" s="26" t="s">
        <v>1181</v>
      </c>
      <c r="D798" s="25" t="s">
        <v>207</v>
      </c>
    </row>
    <row r="799" spans="2:4" x14ac:dyDescent="0.3">
      <c r="B799" s="23" t="s">
        <v>681</v>
      </c>
      <c r="C799" s="26" t="s">
        <v>1182</v>
      </c>
      <c r="D799" s="25" t="s">
        <v>457</v>
      </c>
    </row>
    <row r="800" spans="2:4" x14ac:dyDescent="0.3">
      <c r="B800" s="23" t="s">
        <v>459</v>
      </c>
      <c r="C800" s="26" t="s">
        <v>1183</v>
      </c>
      <c r="D800" s="25" t="s">
        <v>207</v>
      </c>
    </row>
    <row r="801" spans="2:4" x14ac:dyDescent="0.3">
      <c r="B801" s="23" t="s">
        <v>458</v>
      </c>
      <c r="C801" s="26" t="s">
        <v>1184</v>
      </c>
      <c r="D801" s="25" t="s">
        <v>457</v>
      </c>
    </row>
    <row r="802" spans="2:4" x14ac:dyDescent="0.3">
      <c r="B802" s="23" t="s">
        <v>1416</v>
      </c>
      <c r="C802" s="26" t="s">
        <v>1417</v>
      </c>
      <c r="D802" s="25" t="s">
        <v>1391</v>
      </c>
    </row>
    <row r="803" spans="2:4" x14ac:dyDescent="0.3">
      <c r="B803" s="23" t="s">
        <v>680</v>
      </c>
      <c r="C803" s="26" t="s">
        <v>1185</v>
      </c>
      <c r="D803" s="25" t="s">
        <v>207</v>
      </c>
    </row>
    <row r="804" spans="2:4" x14ac:dyDescent="0.3">
      <c r="B804" s="23" t="s">
        <v>682</v>
      </c>
      <c r="C804" s="26" t="s">
        <v>1186</v>
      </c>
      <c r="D804" s="25" t="s">
        <v>457</v>
      </c>
    </row>
    <row r="805" spans="2:4" x14ac:dyDescent="0.3">
      <c r="B805" s="23" t="s">
        <v>456</v>
      </c>
      <c r="C805" s="26" t="s">
        <v>1221</v>
      </c>
      <c r="D805" s="25" t="s">
        <v>207</v>
      </c>
    </row>
    <row r="806" spans="2:4" x14ac:dyDescent="0.3">
      <c r="B806" s="23" t="s">
        <v>683</v>
      </c>
      <c r="C806" s="26" t="s">
        <v>1222</v>
      </c>
      <c r="D806" s="25" t="s">
        <v>457</v>
      </c>
    </row>
    <row r="807" spans="2:4" x14ac:dyDescent="0.3">
      <c r="B807" s="23" t="s">
        <v>684</v>
      </c>
      <c r="C807" s="26" t="s">
        <v>1223</v>
      </c>
      <c r="D807" s="25" t="s">
        <v>207</v>
      </c>
    </row>
    <row r="808" spans="2:4" x14ac:dyDescent="0.3">
      <c r="B808" s="23" t="s">
        <v>690</v>
      </c>
      <c r="C808" s="26" t="s">
        <v>1224</v>
      </c>
      <c r="D808" s="25" t="s">
        <v>457</v>
      </c>
    </row>
    <row r="809" spans="2:4" x14ac:dyDescent="0.3">
      <c r="B809" s="23" t="s">
        <v>1367</v>
      </c>
      <c r="C809" s="26" t="s">
        <v>1511</v>
      </c>
      <c r="D809" s="25" t="s">
        <v>1366</v>
      </c>
    </row>
    <row r="810" spans="2:4" ht="14.4" thickBot="1" x14ac:dyDescent="0.35">
      <c r="B810" s="28" t="s">
        <v>1365</v>
      </c>
      <c r="C810" s="29" t="s">
        <v>1512</v>
      </c>
      <c r="D810" s="30" t="s">
        <v>1366</v>
      </c>
    </row>
    <row r="811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1T16:1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